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/>
  </sheetViews>
  <sheetFormatPr defaultColWidth="11.42578125" defaultRowHeight="11.25" x14ac:dyDescent="0.2"/>
  <cols>
    <col min="1" max="1" width="6.7109375" style="11" bestFit="1" customWidth="1"/>
    <col min="2" max="2" width="32.28515625" style="11" customWidth="1"/>
    <col min="3" max="3" width="17.7109375" style="11" bestFit="1" customWidth="1"/>
    <col min="4" max="4" width="45.28515625" style="11" bestFit="1" customWidth="1"/>
    <col min="5" max="5" width="13.140625" style="11" customWidth="1"/>
    <col min="6" max="6" width="1.5703125" style="10" customWidth="1"/>
    <col min="7" max="7" width="6.7109375" style="11" bestFit="1" customWidth="1"/>
    <col min="8" max="8" width="11.42578125" style="11"/>
    <col min="9" max="9" width="22" style="11" customWidth="1"/>
    <col min="10" max="10" width="12" style="11" bestFit="1" customWidth="1"/>
    <col min="11" max="16384" width="11.42578125" style="11"/>
  </cols>
  <sheetData>
    <row r="1" spans="1:52" s="9" customFormat="1" ht="15" x14ac:dyDescent="0.25">
      <c r="A1" s="53"/>
      <c r="B1" s="55" t="s">
        <v>0</v>
      </c>
      <c r="C1" s="53"/>
      <c r="D1" s="53"/>
      <c r="E1" s="5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s="9" customFormat="1" ht="15" x14ac:dyDescent="0.25">
      <c r="A2" s="53"/>
      <c r="B2" s="55"/>
      <c r="C2" s="53"/>
      <c r="D2" s="53"/>
      <c r="E2" s="53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s="9" customFormat="1" ht="15" x14ac:dyDescent="0.25">
      <c r="A3" s="53"/>
      <c r="B3" s="56" t="s">
        <v>1</v>
      </c>
      <c r="C3" s="53"/>
      <c r="D3" s="53"/>
      <c r="E3" s="5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s="9" customFormat="1" ht="15" x14ac:dyDescent="0.25">
      <c r="A4" s="53"/>
      <c r="B4" s="54" t="s">
        <v>19</v>
      </c>
      <c r="C4" s="53"/>
      <c r="D4" s="53"/>
      <c r="E4" s="53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s="9" customFormat="1" ht="15" x14ac:dyDescent="0.25">
      <c r="A5" s="54"/>
      <c r="B5" s="53"/>
      <c r="C5" s="54"/>
      <c r="D5" s="54"/>
      <c r="E5" s="5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4"/>
      <c r="B6" s="54"/>
      <c r="C6" s="54"/>
      <c r="D6" s="54"/>
      <c r="E6" s="54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4"/>
      <c r="B7" s="54"/>
      <c r="C7" s="54"/>
      <c r="D7" s="54"/>
      <c r="E7" s="54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4"/>
      <c r="B8" s="54" t="s">
        <v>135</v>
      </c>
      <c r="C8" s="54"/>
      <c r="D8" s="54"/>
      <c r="E8" s="54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4"/>
      <c r="B9" s="54" t="s">
        <v>20</v>
      </c>
      <c r="C9" s="54"/>
      <c r="D9" s="54"/>
      <c r="E9" s="54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4"/>
      <c r="B10" s="54" t="s">
        <v>21</v>
      </c>
      <c r="C10" s="54"/>
      <c r="D10" s="54"/>
      <c r="E10" s="54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4"/>
      <c r="B11" s="54"/>
      <c r="C11" s="54"/>
      <c r="D11" s="54"/>
      <c r="E11" s="54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15" x14ac:dyDescent="0.25">
      <c r="A12" s="53"/>
      <c r="B12" s="53" t="s">
        <v>22</v>
      </c>
      <c r="C12" s="53" t="s">
        <v>23</v>
      </c>
      <c r="D12" s="53" t="s">
        <v>24</v>
      </c>
      <c r="E12" s="53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2" customHeight="1" x14ac:dyDescent="0.25">
      <c r="A13" s="57">
        <v>40909</v>
      </c>
      <c r="B13" s="58">
        <v>7.5</v>
      </c>
      <c r="C13" s="59">
        <v>55</v>
      </c>
      <c r="D13" s="59">
        <v>12</v>
      </c>
      <c r="E13" s="58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2" customHeight="1" x14ac:dyDescent="0.25">
      <c r="A14" s="57">
        <v>40940</v>
      </c>
      <c r="B14" s="58">
        <v>6</v>
      </c>
      <c r="C14" s="59">
        <v>79</v>
      </c>
      <c r="D14" s="59">
        <v>7.06</v>
      </c>
      <c r="E14" s="58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2" customHeight="1" x14ac:dyDescent="0.25">
      <c r="A15" s="57">
        <v>40969</v>
      </c>
      <c r="B15" s="58">
        <v>18.03</v>
      </c>
      <c r="C15" s="59">
        <v>58.97</v>
      </c>
      <c r="D15" s="59">
        <v>23.42</v>
      </c>
      <c r="E15" s="58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2" customHeight="1" x14ac:dyDescent="0.25">
      <c r="A16" s="57">
        <v>41000</v>
      </c>
      <c r="B16" s="58">
        <v>6</v>
      </c>
      <c r="C16" s="59">
        <v>30</v>
      </c>
      <c r="D16" s="59">
        <v>16.670000000000002</v>
      </c>
      <c r="E16" s="58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57">
        <v>41030</v>
      </c>
      <c r="B17" s="58">
        <v>7.51</v>
      </c>
      <c r="C17" s="59">
        <v>90.99</v>
      </c>
      <c r="D17" s="59">
        <v>7.63</v>
      </c>
      <c r="E17" s="58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57">
        <v>41061</v>
      </c>
      <c r="B18" s="58">
        <v>6</v>
      </c>
      <c r="C18" s="59">
        <v>65</v>
      </c>
      <c r="D18" s="59">
        <v>8.4600000000000009</v>
      </c>
      <c r="E18" s="5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57">
        <v>41091</v>
      </c>
      <c r="B19" s="58">
        <v>18.98</v>
      </c>
      <c r="C19" s="59">
        <v>121.02</v>
      </c>
      <c r="D19" s="59">
        <v>13.56</v>
      </c>
      <c r="E19" s="58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57">
        <v>41122</v>
      </c>
      <c r="B20" s="58">
        <v>12.01</v>
      </c>
      <c r="C20" s="59">
        <v>83.99</v>
      </c>
      <c r="D20" s="59">
        <v>12.51</v>
      </c>
      <c r="E20" s="58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57">
        <v>41153</v>
      </c>
      <c r="B21" s="58">
        <v>12</v>
      </c>
      <c r="C21" s="59">
        <v>48</v>
      </c>
      <c r="D21" s="59">
        <v>20.010000000000002</v>
      </c>
      <c r="E21" s="58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57">
        <v>41183</v>
      </c>
      <c r="B22" s="58">
        <v>19.989999999999998</v>
      </c>
      <c r="C22" s="59">
        <v>78.010000000000005</v>
      </c>
      <c r="D22" s="59">
        <v>20.399999999999999</v>
      </c>
      <c r="E22" s="58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57">
        <v>41214</v>
      </c>
      <c r="B23" s="58">
        <v>12.01</v>
      </c>
      <c r="C23" s="59">
        <v>81.99</v>
      </c>
      <c r="D23" s="59">
        <v>12.77</v>
      </c>
      <c r="E23" s="58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57">
        <v>41244</v>
      </c>
      <c r="B24" s="58">
        <v>18.010000000000002</v>
      </c>
      <c r="C24" s="59">
        <v>102.99</v>
      </c>
      <c r="D24" s="59">
        <v>14.89</v>
      </c>
      <c r="E24" s="58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57">
        <v>41275</v>
      </c>
      <c r="B25" s="58">
        <v>12.13</v>
      </c>
      <c r="C25" s="59">
        <v>60.87</v>
      </c>
      <c r="D25" s="59">
        <v>16.62</v>
      </c>
      <c r="E25" s="58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57">
        <v>41306</v>
      </c>
      <c r="B26" s="58">
        <v>17.989999999999998</v>
      </c>
      <c r="C26" s="59">
        <v>120.01</v>
      </c>
      <c r="D26" s="59">
        <v>13.03</v>
      </c>
      <c r="E26" s="58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57">
        <v>41334</v>
      </c>
      <c r="B27" s="58">
        <v>6.01</v>
      </c>
      <c r="C27" s="59">
        <v>88.99</v>
      </c>
      <c r="D27" s="59">
        <v>6.33</v>
      </c>
      <c r="E27" s="58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57">
        <v>41365</v>
      </c>
      <c r="B28" s="58">
        <v>0</v>
      </c>
      <c r="C28" s="59">
        <v>63</v>
      </c>
      <c r="D28" s="59">
        <v>0</v>
      </c>
      <c r="E28" s="5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57">
        <v>41395</v>
      </c>
      <c r="B29" s="58">
        <v>6.03</v>
      </c>
      <c r="C29" s="59">
        <v>89.97</v>
      </c>
      <c r="D29" s="59">
        <v>6.28</v>
      </c>
      <c r="E29" s="58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57">
        <v>41426</v>
      </c>
      <c r="B30" s="58">
        <v>0</v>
      </c>
      <c r="C30" s="59">
        <v>42</v>
      </c>
      <c r="D30" s="59">
        <v>0</v>
      </c>
      <c r="E30" s="58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57">
        <v>41456</v>
      </c>
      <c r="B31" s="58">
        <v>8.9600000000000009</v>
      </c>
      <c r="C31" s="59">
        <v>102.04</v>
      </c>
      <c r="D31" s="59">
        <v>8.07</v>
      </c>
      <c r="E31" s="58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57">
        <v>41487</v>
      </c>
      <c r="B32" s="58">
        <v>15</v>
      </c>
      <c r="C32" s="59">
        <v>59</v>
      </c>
      <c r="D32" s="59">
        <v>20.27</v>
      </c>
      <c r="E32" s="58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57">
        <v>41518</v>
      </c>
      <c r="B33" s="58">
        <v>9</v>
      </c>
      <c r="C33" s="59">
        <v>66</v>
      </c>
      <c r="D33" s="59">
        <v>12</v>
      </c>
      <c r="E33" s="58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57">
        <v>41548</v>
      </c>
      <c r="B34" s="58">
        <v>2.98</v>
      </c>
      <c r="C34" s="59">
        <v>81.02</v>
      </c>
      <c r="D34" s="59">
        <v>3.55</v>
      </c>
      <c r="E34" s="58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57">
        <v>41579</v>
      </c>
      <c r="B35" s="58">
        <v>5.99</v>
      </c>
      <c r="C35" s="59">
        <v>61.01</v>
      </c>
      <c r="D35" s="59">
        <v>8.93</v>
      </c>
      <c r="E35" s="58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57">
        <v>41609</v>
      </c>
      <c r="B36" s="58">
        <v>32.94</v>
      </c>
      <c r="C36" s="59">
        <v>69.06</v>
      </c>
      <c r="D36" s="59">
        <v>32.299999999999997</v>
      </c>
      <c r="E36" s="58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57">
        <v>41640</v>
      </c>
      <c r="B37" s="58">
        <v>67.680000000000007</v>
      </c>
      <c r="C37" s="59">
        <v>87.1</v>
      </c>
      <c r="D37" s="59">
        <v>43.72</v>
      </c>
      <c r="E37" s="58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57">
        <v>41671</v>
      </c>
      <c r="B38" s="58">
        <v>69.22</v>
      </c>
      <c r="C38" s="59">
        <v>76.09</v>
      </c>
      <c r="D38" s="59">
        <v>47.63</v>
      </c>
      <c r="E38" s="5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57">
        <v>41699</v>
      </c>
      <c r="B39" s="58">
        <v>23.99</v>
      </c>
      <c r="C39" s="59">
        <v>87.01</v>
      </c>
      <c r="D39" s="59">
        <v>21.62</v>
      </c>
      <c r="E39" s="58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57">
        <v>41730</v>
      </c>
      <c r="B40" s="58">
        <v>3</v>
      </c>
      <c r="C40" s="59">
        <v>39</v>
      </c>
      <c r="D40" s="59">
        <v>7.13</v>
      </c>
      <c r="E40" s="58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57">
        <v>41760</v>
      </c>
      <c r="B41" s="58">
        <v>63.93</v>
      </c>
      <c r="C41" s="59">
        <v>84.07</v>
      </c>
      <c r="D41" s="59">
        <v>43.2</v>
      </c>
      <c r="E41" s="58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57">
        <v>41791</v>
      </c>
      <c r="B42" s="58">
        <v>36</v>
      </c>
      <c r="C42" s="59">
        <v>50</v>
      </c>
      <c r="D42" s="59">
        <v>41.86</v>
      </c>
      <c r="E42" s="58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57">
        <v>41821</v>
      </c>
      <c r="B43" s="58">
        <v>82.97</v>
      </c>
      <c r="C43" s="59">
        <v>99.03</v>
      </c>
      <c r="D43" s="59">
        <v>45.59</v>
      </c>
      <c r="E43" s="58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57">
        <v>41852</v>
      </c>
      <c r="B44" s="58">
        <v>114.97</v>
      </c>
      <c r="C44" s="59">
        <v>104.03</v>
      </c>
      <c r="D44" s="59">
        <v>52.5</v>
      </c>
      <c r="E44" s="58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57">
        <v>41883</v>
      </c>
      <c r="B45" s="58">
        <v>96.03</v>
      </c>
      <c r="C45" s="59">
        <v>104.97</v>
      </c>
      <c r="D45" s="59">
        <v>47.77</v>
      </c>
      <c r="E45" s="58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57">
        <v>41913</v>
      </c>
      <c r="B46" s="58">
        <v>63.01</v>
      </c>
      <c r="C46" s="59">
        <v>100.99</v>
      </c>
      <c r="D46" s="59">
        <v>38.42</v>
      </c>
      <c r="E46" s="58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57">
        <v>41944</v>
      </c>
      <c r="B47" s="58">
        <v>54.03</v>
      </c>
      <c r="C47" s="59">
        <v>82.97</v>
      </c>
      <c r="D47" s="59">
        <v>39.44</v>
      </c>
      <c r="E47" s="58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57">
        <v>41974</v>
      </c>
      <c r="B48" s="58">
        <v>63.99</v>
      </c>
      <c r="C48" s="59">
        <v>69.010000000000005</v>
      </c>
      <c r="D48" s="59">
        <v>48.12</v>
      </c>
      <c r="E48" s="5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57">
        <v>42005</v>
      </c>
      <c r="B49" s="58">
        <v>51.04</v>
      </c>
      <c r="C49" s="59">
        <v>89.96</v>
      </c>
      <c r="D49" s="59">
        <v>36.200000000000003</v>
      </c>
      <c r="E49" s="58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57">
        <v>42036</v>
      </c>
      <c r="B50" s="58">
        <v>96.01</v>
      </c>
      <c r="C50" s="59">
        <v>89.99</v>
      </c>
      <c r="D50" s="59">
        <v>51.62</v>
      </c>
      <c r="E50" s="58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57">
        <v>42064</v>
      </c>
      <c r="B51" s="58">
        <v>78.02</v>
      </c>
      <c r="C51" s="59">
        <v>113.98</v>
      </c>
      <c r="D51" s="59">
        <v>40.64</v>
      </c>
      <c r="E51" s="58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57">
        <v>42095</v>
      </c>
      <c r="B52" s="58">
        <v>66.02</v>
      </c>
      <c r="C52" s="59">
        <v>74.98</v>
      </c>
      <c r="D52" s="59">
        <v>46.82</v>
      </c>
      <c r="E52" s="58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57">
        <v>42125</v>
      </c>
      <c r="B53" s="58">
        <v>59.01</v>
      </c>
      <c r="C53" s="59">
        <v>86.99</v>
      </c>
      <c r="D53" s="59">
        <v>40.42</v>
      </c>
      <c r="E53" s="58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57">
        <v>42156</v>
      </c>
      <c r="B54" s="58">
        <v>198.03</v>
      </c>
      <c r="C54" s="59">
        <v>149.97</v>
      </c>
      <c r="D54" s="59">
        <v>56.91</v>
      </c>
      <c r="E54" s="58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57">
        <v>42186</v>
      </c>
      <c r="B55" s="58">
        <v>265.02</v>
      </c>
      <c r="C55" s="59">
        <v>168.98</v>
      </c>
      <c r="D55" s="59">
        <v>61.06</v>
      </c>
      <c r="E55" s="58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57">
        <v>42217</v>
      </c>
      <c r="B56" s="58">
        <v>318.97000000000003</v>
      </c>
      <c r="C56" s="59">
        <v>221.03</v>
      </c>
      <c r="D56" s="59">
        <v>59.07</v>
      </c>
      <c r="E56" s="58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57">
        <v>42248</v>
      </c>
      <c r="B57" s="58">
        <v>201.01</v>
      </c>
      <c r="C57" s="59">
        <v>145.99</v>
      </c>
      <c r="D57" s="59">
        <v>57.93</v>
      </c>
      <c r="E57" s="58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57">
        <v>42278</v>
      </c>
      <c r="B58" s="58">
        <v>153.08000000000001</v>
      </c>
      <c r="C58" s="59">
        <v>116.92</v>
      </c>
      <c r="D58" s="59">
        <v>56.7</v>
      </c>
      <c r="E58" s="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57">
        <v>42309</v>
      </c>
      <c r="B59" s="58">
        <v>72.03</v>
      </c>
      <c r="C59" s="59">
        <v>83.97</v>
      </c>
      <c r="D59" s="59">
        <v>46.17</v>
      </c>
      <c r="E59" s="58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57">
        <v>42339</v>
      </c>
      <c r="B60" s="58">
        <v>313.69</v>
      </c>
      <c r="C60" s="59">
        <v>168.31</v>
      </c>
      <c r="D60" s="59">
        <v>65.08</v>
      </c>
      <c r="E60" s="58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57">
        <v>42370</v>
      </c>
      <c r="B61" s="58">
        <v>327.61</v>
      </c>
      <c r="C61" s="59">
        <v>155.55000000000001</v>
      </c>
      <c r="D61" s="59">
        <v>67.81</v>
      </c>
      <c r="E61" s="58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57">
        <v>42401</v>
      </c>
      <c r="B62" s="58">
        <v>146</v>
      </c>
      <c r="C62" s="59">
        <v>120</v>
      </c>
      <c r="D62" s="59">
        <v>54.89</v>
      </c>
      <c r="E62" s="58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57">
        <v>42430</v>
      </c>
      <c r="B63" s="58">
        <v>210.92</v>
      </c>
      <c r="C63" s="59">
        <v>199.08</v>
      </c>
      <c r="D63" s="59">
        <v>51.44</v>
      </c>
      <c r="E63" s="58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57">
        <v>42461</v>
      </c>
      <c r="B64" s="58">
        <v>171.09</v>
      </c>
      <c r="C64" s="59">
        <v>158.91</v>
      </c>
      <c r="D64" s="59">
        <v>51.84</v>
      </c>
      <c r="E64" s="58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57">
        <v>42491</v>
      </c>
      <c r="B65" s="58">
        <v>183.04</v>
      </c>
      <c r="C65" s="59">
        <v>126.96</v>
      </c>
      <c r="D65" s="59">
        <v>59.04</v>
      </c>
      <c r="E65" s="58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57">
        <v>42522</v>
      </c>
      <c r="B66" s="58">
        <v>306.18</v>
      </c>
      <c r="C66" s="59">
        <v>262.82</v>
      </c>
      <c r="D66" s="59">
        <v>53.81</v>
      </c>
      <c r="E66" s="58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57">
        <v>42552</v>
      </c>
      <c r="B67" s="58">
        <v>350.83</v>
      </c>
      <c r="C67" s="59">
        <v>238.17</v>
      </c>
      <c r="D67" s="59">
        <v>59.56</v>
      </c>
      <c r="E67" s="58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57">
        <v>42583</v>
      </c>
      <c r="B68" s="58">
        <v>228.11</v>
      </c>
      <c r="C68" s="59">
        <v>232.89</v>
      </c>
      <c r="D68" s="59">
        <v>49.48</v>
      </c>
      <c r="E68" s="5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57">
        <v>42614</v>
      </c>
      <c r="B69" s="58">
        <v>183.11</v>
      </c>
      <c r="C69" s="59">
        <v>167.89</v>
      </c>
      <c r="D69" s="59">
        <v>52.17</v>
      </c>
      <c r="E69" s="58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57">
        <v>42644</v>
      </c>
      <c r="B70" s="58">
        <v>394.17</v>
      </c>
      <c r="C70" s="59">
        <v>325.83</v>
      </c>
      <c r="D70" s="59">
        <v>54.75</v>
      </c>
      <c r="E70" s="58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57">
        <v>42675</v>
      </c>
      <c r="B71" s="58">
        <v>240.03</v>
      </c>
      <c r="C71" s="59">
        <v>209.97</v>
      </c>
      <c r="D71" s="59">
        <v>53.34</v>
      </c>
      <c r="E71" s="58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57">
        <v>42705</v>
      </c>
      <c r="B72" s="58">
        <v>150.09</v>
      </c>
      <c r="C72" s="59">
        <v>181.91</v>
      </c>
      <c r="D72" s="59">
        <v>45.21</v>
      </c>
      <c r="E72" s="58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57">
        <v>42736</v>
      </c>
      <c r="B73" s="58">
        <v>44.97</v>
      </c>
      <c r="C73" s="59">
        <v>170.03</v>
      </c>
      <c r="D73" s="59">
        <v>20.91</v>
      </c>
      <c r="E73" s="58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57">
        <v>42767</v>
      </c>
      <c r="B74" s="58">
        <v>305.88</v>
      </c>
      <c r="C74" s="59">
        <v>308.12</v>
      </c>
      <c r="D74" s="59">
        <v>49.82</v>
      </c>
      <c r="E74" s="58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57">
        <v>42795</v>
      </c>
      <c r="B75" s="58">
        <v>107.99</v>
      </c>
      <c r="C75" s="59">
        <v>308.01</v>
      </c>
      <c r="D75" s="59">
        <v>25.96</v>
      </c>
      <c r="E75" s="58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57">
        <v>42826</v>
      </c>
      <c r="B76" s="58">
        <v>113.71</v>
      </c>
      <c r="C76" s="59">
        <v>209.29</v>
      </c>
      <c r="D76" s="59">
        <v>35.200000000000003</v>
      </c>
      <c r="E76" s="58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57">
        <v>42856</v>
      </c>
      <c r="B77" s="58">
        <v>81.010000000000005</v>
      </c>
      <c r="C77" s="59">
        <v>186.99</v>
      </c>
      <c r="D77" s="59">
        <v>30.23</v>
      </c>
      <c r="E77" s="58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57">
        <v>42887</v>
      </c>
      <c r="B78" s="58">
        <v>36.1</v>
      </c>
      <c r="C78" s="59">
        <v>291.89999999999998</v>
      </c>
      <c r="D78" s="59">
        <v>11.01</v>
      </c>
      <c r="E78" s="5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57">
        <v>42917</v>
      </c>
      <c r="B79" s="58">
        <v>9.2100000000000009</v>
      </c>
      <c r="C79" s="59">
        <v>319.79000000000002</v>
      </c>
      <c r="D79" s="59">
        <v>2.8</v>
      </c>
      <c r="E79" s="58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57">
        <v>42948</v>
      </c>
      <c r="B80" s="58">
        <v>8.7899999999999991</v>
      </c>
      <c r="C80" s="59">
        <v>212.21</v>
      </c>
      <c r="D80" s="59">
        <v>3.98</v>
      </c>
      <c r="E80" s="58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57">
        <v>42979</v>
      </c>
      <c r="B81" s="58">
        <v>0</v>
      </c>
      <c r="C81" s="59">
        <v>171</v>
      </c>
      <c r="D81" s="59">
        <v>0</v>
      </c>
      <c r="E81" s="58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57">
        <v>43009</v>
      </c>
      <c r="B82" s="58">
        <v>0</v>
      </c>
      <c r="C82" s="59">
        <v>185</v>
      </c>
      <c r="D82" s="59">
        <v>0</v>
      </c>
      <c r="E82" s="58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57">
        <v>43040</v>
      </c>
      <c r="B83" s="58">
        <v>2.99</v>
      </c>
      <c r="C83" s="59">
        <v>198.01</v>
      </c>
      <c r="D83" s="59">
        <v>1.49</v>
      </c>
      <c r="E83" s="58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57">
        <v>43070</v>
      </c>
      <c r="B84" s="58">
        <v>0</v>
      </c>
      <c r="C84" s="59">
        <v>138</v>
      </c>
      <c r="D84" s="59">
        <v>0</v>
      </c>
      <c r="E84" s="58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57">
        <v>43101</v>
      </c>
      <c r="B85" s="58">
        <v>0</v>
      </c>
      <c r="C85" s="59">
        <v>92</v>
      </c>
      <c r="D85" s="59">
        <v>0</v>
      </c>
      <c r="E85" s="58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57">
        <v>43132</v>
      </c>
      <c r="B86" s="58">
        <v>0</v>
      </c>
      <c r="C86" s="59">
        <v>60</v>
      </c>
      <c r="D86" s="59">
        <v>0</v>
      </c>
      <c r="E86" s="58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57">
        <v>43160</v>
      </c>
      <c r="B87" s="58">
        <v>0</v>
      </c>
      <c r="C87" s="59">
        <v>66</v>
      </c>
      <c r="D87" s="59">
        <v>0</v>
      </c>
      <c r="E87" s="58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s="10" customFormat="1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s="10" customFormat="1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s="10" customFormat="1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s="10" customFormat="1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s="10" customFormat="1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s="10" customFormat="1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s="10" customFormat="1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s="10" customFormat="1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s="10" customFormat="1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s="10" customFormat="1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s="10" customFormat="1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s="10" customFormat="1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s="10" customFormat="1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s="10" customFormat="1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s="10" customFormat="1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s="10" customFormat="1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s="10" customFormat="1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s="10" customFormat="1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s="10" customFormat="1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s="10" customFormat="1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s="10" customFormat="1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s="10" customFormat="1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s="10" customFormat="1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s="10" customFormat="1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s="10" customFormat="1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s="10" customFormat="1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s="10" customFormat="1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s="10" customFormat="1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s="10" customFormat="1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s="10" customFormat="1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s="10" customFormat="1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s="10" customFormat="1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s="10" customFormat="1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s="10" customFormat="1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s="10" customFormat="1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s="10" customFormat="1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s="10" customFormat="1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s="10" customFormat="1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s="10" customFormat="1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s="10" customFormat="1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s="10" customFormat="1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s="10" customFormat="1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s="10" customFormat="1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s="10" customFormat="1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s="10" customFormat="1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s="10" customFormat="1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s="10" customFormat="1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s="10" customFormat="1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s="10" customFormat="1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s="10" customFormat="1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s="10" customFormat="1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s="10" customFormat="1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s="10" customFormat="1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s="10" customFormat="1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s="10" customFormat="1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s="10" customFormat="1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s="10" customFormat="1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s="10" customFormat="1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s="10" customFormat="1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s="10" customFormat="1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s="10" customFormat="1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s="10" customFormat="1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s="10" customFormat="1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s="10" customFormat="1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s="10" customFormat="1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s="10" customFormat="1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s="10" customFormat="1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s="10" customFormat="1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s="10" customFormat="1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s="10" customFormat="1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s="10" customFormat="1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s="10" customFormat="1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s="10" customFormat="1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s="10" customFormat="1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s="10" customFormat="1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s="10" customFormat="1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s="10" customFormat="1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s="10" customFormat="1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s="10" customFormat="1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s="10" customFormat="1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s="10" customFormat="1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s="10" customFormat="1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s="10" customFormat="1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s="10" customFormat="1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s="10" customFormat="1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s="10" customFormat="1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s="10" customFormat="1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s="10" customFormat="1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s="10" customFormat="1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s="10" customFormat="1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s="10" customFormat="1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s="10" customFormat="1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s="10" customFormat="1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s="10" customFormat="1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s="10" customFormat="1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s="10" customFormat="1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s="10" customFormat="1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s="10" customFormat="1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s="10" customFormat="1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s="10" customFormat="1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s="10" customFormat="1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s="10" customFormat="1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s="10" customFormat="1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s="10" customFormat="1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/>
  </sheetViews>
  <sheetFormatPr defaultColWidth="9.140625" defaultRowHeight="12.75" customHeight="1" x14ac:dyDescent="0.2"/>
  <cols>
    <col min="1" max="1" width="8.85546875" style="13" bestFit="1" customWidth="1"/>
    <col min="2" max="2" width="34.7109375" style="13" bestFit="1" customWidth="1"/>
    <col min="3" max="3" width="15.42578125" style="14" customWidth="1"/>
    <col min="4" max="4" width="2.140625" style="13" customWidth="1"/>
    <col min="5" max="5" width="0.7109375" style="15" customWidth="1"/>
    <col min="6" max="6" width="7.7109375" style="13" bestFit="1" customWidth="1"/>
    <col min="7" max="7" width="32.7109375" style="13" customWidth="1"/>
    <col min="8" max="8" width="18.7109375" style="14" bestFit="1" customWidth="1"/>
    <col min="9" max="9" width="15.28515625" style="13" customWidth="1"/>
    <col min="10" max="16384" width="9.140625" style="13"/>
  </cols>
  <sheetData>
    <row r="1" spans="1:52" ht="12.75" customHeight="1" x14ac:dyDescent="0.25">
      <c r="A1" s="62"/>
      <c r="B1" s="65" t="s">
        <v>0</v>
      </c>
      <c r="C1" s="61"/>
      <c r="D1" s="62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2.75" customHeight="1" x14ac:dyDescent="0.25">
      <c r="A2" s="62"/>
      <c r="B2" s="65"/>
      <c r="C2" s="61"/>
      <c r="D2" s="6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2.75" customHeight="1" x14ac:dyDescent="0.25">
      <c r="A3" s="62"/>
      <c r="B3" s="66" t="s">
        <v>2</v>
      </c>
      <c r="C3" s="61"/>
      <c r="D3" s="62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 x14ac:dyDescent="0.25">
      <c r="A4" s="62"/>
      <c r="B4" s="60" t="s">
        <v>139</v>
      </c>
      <c r="C4" s="61"/>
      <c r="D4" s="62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 x14ac:dyDescent="0.25">
      <c r="A5" s="62"/>
      <c r="B5" s="60"/>
      <c r="C5" s="61"/>
      <c r="D5" s="62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s="17" customFormat="1" ht="15" x14ac:dyDescent="0.25">
      <c r="A6" s="62"/>
      <c r="B6" s="60" t="s">
        <v>25</v>
      </c>
      <c r="C6" s="61"/>
      <c r="D6" s="62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 x14ac:dyDescent="0.25">
      <c r="A7" s="62"/>
      <c r="B7" s="71" t="s">
        <v>138</v>
      </c>
      <c r="C7" s="61"/>
      <c r="D7" s="62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2.75" customHeight="1" x14ac:dyDescent="0.25">
      <c r="A8" s="62"/>
      <c r="B8" s="62" t="s">
        <v>21</v>
      </c>
      <c r="C8" s="61"/>
      <c r="D8" s="62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2.75" customHeight="1" x14ac:dyDescent="0.25">
      <c r="A9" s="62"/>
      <c r="B9" s="60" t="s">
        <v>26</v>
      </c>
      <c r="C9" s="61"/>
      <c r="D9" s="62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18" customFormat="1" ht="12.75" customHeight="1" x14ac:dyDescent="0.25">
      <c r="A10" s="62"/>
      <c r="B10" s="62"/>
      <c r="C10" s="61"/>
      <c r="D10" s="62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8" customFormat="1" ht="12.75" customHeight="1" x14ac:dyDescent="0.25">
      <c r="A11" s="62"/>
      <c r="B11" s="70"/>
      <c r="C11" s="72"/>
      <c r="D11" s="70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1" customFormat="1" ht="15" x14ac:dyDescent="0.25">
      <c r="A12" s="76"/>
      <c r="B12" s="73" t="s">
        <v>27</v>
      </c>
      <c r="C12" s="63" t="s">
        <v>28</v>
      </c>
      <c r="D12" s="65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2.75" customHeight="1" x14ac:dyDescent="0.25">
      <c r="A13" s="64">
        <v>40910</v>
      </c>
      <c r="B13" s="19">
        <v>217.38</v>
      </c>
      <c r="C13" s="20">
        <v>2.78</v>
      </c>
      <c r="D13" s="62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2.75" customHeight="1" x14ac:dyDescent="0.25">
      <c r="A14" s="64">
        <v>40911</v>
      </c>
      <c r="B14" s="19">
        <v>217.47</v>
      </c>
      <c r="C14" s="20">
        <v>2.74</v>
      </c>
      <c r="D14" s="62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2.75" customHeight="1" x14ac:dyDescent="0.25">
      <c r="A15" s="64">
        <v>40912</v>
      </c>
      <c r="B15" s="19">
        <v>217.75</v>
      </c>
      <c r="C15" s="20">
        <v>2.75</v>
      </c>
      <c r="D15" s="62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2.75" customHeight="1" x14ac:dyDescent="0.25">
      <c r="A16" s="64">
        <v>40913</v>
      </c>
      <c r="B16" s="19">
        <v>217.64</v>
      </c>
      <c r="C16" s="20">
        <v>2.74</v>
      </c>
      <c r="D16" s="62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2.75" customHeight="1" x14ac:dyDescent="0.25">
      <c r="A17" s="64">
        <v>40914</v>
      </c>
      <c r="B17" s="19">
        <v>217.71</v>
      </c>
      <c r="C17" s="20">
        <v>2.72</v>
      </c>
      <c r="D17" s="62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2.75" customHeight="1" x14ac:dyDescent="0.25">
      <c r="A18" s="64">
        <v>40917</v>
      </c>
      <c r="B18" s="19">
        <v>217.58</v>
      </c>
      <c r="C18" s="20">
        <v>2.6</v>
      </c>
      <c r="D18" s="62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2.75" customHeight="1" x14ac:dyDescent="0.25">
      <c r="A19" s="64">
        <v>40918</v>
      </c>
      <c r="B19" s="19">
        <v>218</v>
      </c>
      <c r="C19" s="20">
        <v>2.61</v>
      </c>
      <c r="D19" s="62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2.75" customHeight="1" x14ac:dyDescent="0.25">
      <c r="A20" s="64">
        <v>40919</v>
      </c>
      <c r="B20" s="19">
        <v>218.63</v>
      </c>
      <c r="C20" s="20">
        <v>2.71</v>
      </c>
      <c r="D20" s="62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2.75" customHeight="1" x14ac:dyDescent="0.25">
      <c r="A21" s="64">
        <v>40920</v>
      </c>
      <c r="B21" s="19">
        <v>218.92</v>
      </c>
      <c r="C21" s="20">
        <v>2.72</v>
      </c>
      <c r="D21" s="62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2.75" customHeight="1" x14ac:dyDescent="0.25">
      <c r="A22" s="64">
        <v>40921</v>
      </c>
      <c r="B22" s="19">
        <v>219.18</v>
      </c>
      <c r="C22" s="20">
        <v>2.7</v>
      </c>
      <c r="D22" s="6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2.75" customHeight="1" x14ac:dyDescent="0.25">
      <c r="A23" s="64">
        <v>40924</v>
      </c>
      <c r="B23" s="19">
        <v>219.66</v>
      </c>
      <c r="C23" s="20">
        <v>2.73</v>
      </c>
      <c r="D23" s="62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2.75" customHeight="1" x14ac:dyDescent="0.25">
      <c r="A24" s="64">
        <v>40925</v>
      </c>
      <c r="B24" s="19">
        <v>219.78</v>
      </c>
      <c r="C24" s="20">
        <v>2.72</v>
      </c>
      <c r="D24" s="62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 x14ac:dyDescent="0.25">
      <c r="A25" s="64">
        <v>40926</v>
      </c>
      <c r="B25" s="19">
        <v>219.71</v>
      </c>
      <c r="C25" s="20">
        <v>2.74</v>
      </c>
      <c r="D25" s="62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 x14ac:dyDescent="0.25">
      <c r="A26" s="64">
        <v>40927</v>
      </c>
      <c r="B26" s="19">
        <v>220.2</v>
      </c>
      <c r="C26" s="20">
        <v>2.74</v>
      </c>
      <c r="D26" s="62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 x14ac:dyDescent="0.25">
      <c r="A27" s="64">
        <v>40928</v>
      </c>
      <c r="B27" s="19">
        <v>220.39</v>
      </c>
      <c r="C27" s="20">
        <v>2.74</v>
      </c>
      <c r="D27" s="62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.75" customHeight="1" x14ac:dyDescent="0.25">
      <c r="A28" s="64">
        <v>40931</v>
      </c>
      <c r="B28" s="19">
        <v>220.62</v>
      </c>
      <c r="C28" s="20">
        <v>2.64</v>
      </c>
      <c r="D28" s="62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2.75" customHeight="1" x14ac:dyDescent="0.25">
      <c r="A29" s="64">
        <v>40932</v>
      </c>
      <c r="B29" s="19">
        <v>220.87</v>
      </c>
      <c r="C29" s="20">
        <v>2.64</v>
      </c>
      <c r="D29" s="62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2.75" customHeight="1" x14ac:dyDescent="0.25">
      <c r="A30" s="64">
        <v>40933</v>
      </c>
      <c r="B30" s="19">
        <v>221.1</v>
      </c>
      <c r="C30" s="20">
        <v>2.64</v>
      </c>
      <c r="D30" s="62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2.75" customHeight="1" x14ac:dyDescent="0.25">
      <c r="A31" s="64">
        <v>40934</v>
      </c>
      <c r="B31" s="19">
        <v>221.15</v>
      </c>
      <c r="C31" s="20">
        <v>2.64</v>
      </c>
      <c r="D31" s="62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2.75" customHeight="1" x14ac:dyDescent="0.25">
      <c r="A32" s="64">
        <v>40935</v>
      </c>
      <c r="B32" s="19">
        <v>221.75</v>
      </c>
      <c r="C32" s="20">
        <v>2.38</v>
      </c>
      <c r="D32" s="6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2.75" customHeight="1" x14ac:dyDescent="0.25">
      <c r="A33" s="64">
        <v>40938</v>
      </c>
      <c r="B33" s="19">
        <v>221.86</v>
      </c>
      <c r="C33" s="20">
        <v>2.38</v>
      </c>
      <c r="D33" s="62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2.75" customHeight="1" x14ac:dyDescent="0.25">
      <c r="A34" s="64">
        <v>40939</v>
      </c>
      <c r="B34" s="19">
        <v>222.04</v>
      </c>
      <c r="C34" s="20">
        <v>2.34</v>
      </c>
      <c r="D34" s="62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2.75" customHeight="1" x14ac:dyDescent="0.25">
      <c r="A35" s="64">
        <v>40940</v>
      </c>
      <c r="B35" s="19">
        <v>222.05</v>
      </c>
      <c r="C35" s="20">
        <v>2.13</v>
      </c>
      <c r="D35" s="62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2.75" customHeight="1" x14ac:dyDescent="0.25">
      <c r="A36" s="64">
        <v>40941</v>
      </c>
      <c r="B36" s="19">
        <v>222.2</v>
      </c>
      <c r="C36" s="20">
        <v>2.12</v>
      </c>
      <c r="D36" s="62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.75" customHeight="1" x14ac:dyDescent="0.25">
      <c r="A37" s="64">
        <v>40942</v>
      </c>
      <c r="B37" s="19">
        <v>222.07</v>
      </c>
      <c r="C37" s="20">
        <v>2.14</v>
      </c>
      <c r="D37" s="62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2.75" customHeight="1" x14ac:dyDescent="0.25">
      <c r="A38" s="64">
        <v>40945</v>
      </c>
      <c r="B38" s="19">
        <v>222.53</v>
      </c>
      <c r="C38" s="20">
        <v>2.1800000000000002</v>
      </c>
      <c r="D38" s="62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2.75" customHeight="1" x14ac:dyDescent="0.25">
      <c r="A39" s="64">
        <v>40946</v>
      </c>
      <c r="B39" s="19">
        <v>222.25</v>
      </c>
      <c r="C39" s="20">
        <v>2.19</v>
      </c>
      <c r="D39" s="62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.75" customHeight="1" x14ac:dyDescent="0.25">
      <c r="A40" s="64">
        <v>40947</v>
      </c>
      <c r="B40" s="19">
        <v>222.02</v>
      </c>
      <c r="C40" s="20">
        <v>2.2400000000000002</v>
      </c>
      <c r="D40" s="74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2.75" customHeight="1" x14ac:dyDescent="0.25">
      <c r="A41" s="64">
        <v>40948</v>
      </c>
      <c r="B41" s="19">
        <v>222.01</v>
      </c>
      <c r="C41" s="20">
        <v>1.9</v>
      </c>
      <c r="D41" s="75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2.75" customHeight="1" x14ac:dyDescent="0.25">
      <c r="A42" s="64">
        <v>40949</v>
      </c>
      <c r="B42" s="19">
        <v>221.97</v>
      </c>
      <c r="C42" s="20">
        <v>1.7</v>
      </c>
      <c r="D42" s="75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2.75" customHeight="1" x14ac:dyDescent="0.25">
      <c r="A43" s="64">
        <v>40952</v>
      </c>
      <c r="B43" s="19">
        <v>221.99</v>
      </c>
      <c r="C43" s="20">
        <v>1.71</v>
      </c>
      <c r="D43" s="75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2.75" customHeight="1" x14ac:dyDescent="0.25">
      <c r="A44" s="64">
        <v>40953</v>
      </c>
      <c r="B44" s="19">
        <v>222.11</v>
      </c>
      <c r="C44" s="20">
        <v>1.7</v>
      </c>
      <c r="D44" s="75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2.75" customHeight="1" x14ac:dyDescent="0.25">
      <c r="A45" s="64">
        <v>40954</v>
      </c>
      <c r="B45" s="19">
        <v>222.34</v>
      </c>
      <c r="C45" s="20">
        <v>1.7</v>
      </c>
      <c r="D45" s="7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2.75" customHeight="1" x14ac:dyDescent="0.25">
      <c r="A46" s="64">
        <v>40955</v>
      </c>
      <c r="B46" s="19">
        <v>222.47</v>
      </c>
      <c r="C46" s="20">
        <v>1.66</v>
      </c>
      <c r="D46" s="75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2.75" customHeight="1" x14ac:dyDescent="0.25">
      <c r="A47" s="64">
        <v>40956</v>
      </c>
      <c r="B47" s="19">
        <v>223.22</v>
      </c>
      <c r="C47" s="20">
        <v>1.82</v>
      </c>
      <c r="D47" s="75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2.75" customHeight="1" x14ac:dyDescent="0.25">
      <c r="A48" s="64">
        <v>40959</v>
      </c>
      <c r="B48" s="19">
        <v>223.16</v>
      </c>
      <c r="C48" s="20">
        <v>1.8</v>
      </c>
      <c r="D48" s="75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.75" customHeight="1" x14ac:dyDescent="0.25">
      <c r="A49" s="64">
        <v>40960</v>
      </c>
      <c r="B49" s="19">
        <v>224.35</v>
      </c>
      <c r="C49" s="20">
        <v>2.21</v>
      </c>
      <c r="D49" s="75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2.75" customHeight="1" x14ac:dyDescent="0.25">
      <c r="A50" s="64">
        <v>40961</v>
      </c>
      <c r="B50" s="19">
        <v>224.79</v>
      </c>
      <c r="C50" s="20">
        <v>2.15</v>
      </c>
      <c r="D50" s="75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2.75" customHeight="1" x14ac:dyDescent="0.25">
      <c r="A51" s="64">
        <v>40962</v>
      </c>
      <c r="B51" s="19">
        <v>226.37</v>
      </c>
      <c r="C51" s="20">
        <v>2.78</v>
      </c>
      <c r="D51" s="75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2.75" customHeight="1" x14ac:dyDescent="0.25">
      <c r="A52" s="64">
        <v>40963</v>
      </c>
      <c r="B52" s="19">
        <v>226.86</v>
      </c>
      <c r="C52" s="20">
        <v>2.8</v>
      </c>
      <c r="D52" s="75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2.75" customHeight="1" x14ac:dyDescent="0.25">
      <c r="A53" s="64">
        <v>40966</v>
      </c>
      <c r="B53" s="19">
        <v>228.46</v>
      </c>
      <c r="C53" s="20">
        <v>3.27</v>
      </c>
      <c r="D53" s="75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2.75" customHeight="1" x14ac:dyDescent="0.25">
      <c r="A54" s="64">
        <v>40967</v>
      </c>
      <c r="B54" s="19">
        <v>228.92</v>
      </c>
      <c r="C54" s="20">
        <v>3.27</v>
      </c>
      <c r="D54" s="62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.75" customHeight="1" x14ac:dyDescent="0.25">
      <c r="A55" s="64">
        <v>40968</v>
      </c>
      <c r="B55" s="19">
        <v>229.09</v>
      </c>
      <c r="C55" s="20">
        <v>3.23</v>
      </c>
      <c r="D55" s="62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2.75" customHeight="1" x14ac:dyDescent="0.25">
      <c r="A56" s="64">
        <v>40969</v>
      </c>
      <c r="B56" s="19">
        <v>229</v>
      </c>
      <c r="C56" s="20">
        <v>3.26</v>
      </c>
      <c r="D56" s="62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.75" customHeight="1" x14ac:dyDescent="0.25">
      <c r="A57" s="64">
        <v>40970</v>
      </c>
      <c r="B57" s="19">
        <v>229</v>
      </c>
      <c r="C57" s="20">
        <v>3.29</v>
      </c>
      <c r="D57" s="62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2.75" customHeight="1" x14ac:dyDescent="0.25">
      <c r="A58" s="64">
        <v>40973</v>
      </c>
      <c r="B58" s="19">
        <v>228.94</v>
      </c>
      <c r="C58" s="20">
        <v>3.31</v>
      </c>
      <c r="D58" s="62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2.75" customHeight="1" x14ac:dyDescent="0.25">
      <c r="A59" s="64">
        <v>40974</v>
      </c>
      <c r="B59" s="19">
        <v>227.64</v>
      </c>
      <c r="C59" s="20">
        <v>3.88</v>
      </c>
      <c r="D59" s="62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2.75" customHeight="1" x14ac:dyDescent="0.25">
      <c r="A60" s="64">
        <v>40975</v>
      </c>
      <c r="B60" s="19">
        <v>226.44</v>
      </c>
      <c r="C60" s="20">
        <v>4.28</v>
      </c>
      <c r="D60" s="62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2.75" customHeight="1" x14ac:dyDescent="0.25">
      <c r="A61" s="64">
        <v>40976</v>
      </c>
      <c r="B61" s="19">
        <v>226.99</v>
      </c>
      <c r="C61" s="20">
        <v>4.3</v>
      </c>
      <c r="D61" s="62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2.75" customHeight="1" x14ac:dyDescent="0.25">
      <c r="A62" s="64">
        <v>40977</v>
      </c>
      <c r="B62" s="19">
        <v>227.17</v>
      </c>
      <c r="C62" s="20">
        <v>4.2699999999999996</v>
      </c>
      <c r="D62" s="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2.75" customHeight="1" x14ac:dyDescent="0.25">
      <c r="A63" s="64">
        <v>40980</v>
      </c>
      <c r="B63" s="19">
        <v>227.36</v>
      </c>
      <c r="C63" s="20">
        <v>4.2699999999999996</v>
      </c>
      <c r="D63" s="62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2.75" customHeight="1" x14ac:dyDescent="0.25">
      <c r="A64" s="64">
        <v>40981</v>
      </c>
      <c r="B64" s="19">
        <v>228.32</v>
      </c>
      <c r="C64" s="20">
        <v>4.38</v>
      </c>
      <c r="D64" s="62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2.75" customHeight="1" x14ac:dyDescent="0.25">
      <c r="A65" s="64">
        <v>40982</v>
      </c>
      <c r="B65" s="19">
        <v>228.61</v>
      </c>
      <c r="C65" s="20">
        <v>4.37</v>
      </c>
      <c r="D65" s="62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2.75" customHeight="1" x14ac:dyDescent="0.25">
      <c r="A66" s="64">
        <v>40983</v>
      </c>
      <c r="B66" s="19">
        <v>228.44</v>
      </c>
      <c r="C66" s="20">
        <v>4.4000000000000004</v>
      </c>
      <c r="D66" s="62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2.75" customHeight="1" x14ac:dyDescent="0.25">
      <c r="A67" s="64">
        <v>40984</v>
      </c>
      <c r="B67" s="19">
        <v>228.47</v>
      </c>
      <c r="C67" s="20">
        <v>4.38</v>
      </c>
      <c r="D67" s="62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2.75" customHeight="1" x14ac:dyDescent="0.25">
      <c r="A68" s="64">
        <v>40987</v>
      </c>
      <c r="B68" s="19">
        <v>228.33</v>
      </c>
      <c r="C68" s="20">
        <v>4.3899999999999997</v>
      </c>
      <c r="D68" s="62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2.75" customHeight="1" x14ac:dyDescent="0.25">
      <c r="A69" s="64">
        <v>40988</v>
      </c>
      <c r="B69" s="19">
        <v>227.72</v>
      </c>
      <c r="C69" s="20">
        <v>4.47</v>
      </c>
      <c r="D69" s="62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2.75" customHeight="1" x14ac:dyDescent="0.25">
      <c r="A70" s="64">
        <v>40989</v>
      </c>
      <c r="B70" s="19">
        <v>227.76</v>
      </c>
      <c r="C70" s="20">
        <v>4.4400000000000004</v>
      </c>
      <c r="D70" s="62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2.75" customHeight="1" x14ac:dyDescent="0.25">
      <c r="A71" s="64">
        <v>40990</v>
      </c>
      <c r="B71" s="19">
        <v>227.95</v>
      </c>
      <c r="C71" s="20">
        <v>4.43</v>
      </c>
      <c r="D71" s="62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2.75" customHeight="1" x14ac:dyDescent="0.25">
      <c r="A72" s="64">
        <v>40991</v>
      </c>
      <c r="B72" s="19">
        <v>228.22</v>
      </c>
      <c r="C72" s="20">
        <v>4.42</v>
      </c>
      <c r="D72" s="6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2.75" customHeight="1" x14ac:dyDescent="0.25">
      <c r="A73" s="64">
        <v>40994</v>
      </c>
      <c r="B73" s="19">
        <v>229.28</v>
      </c>
      <c r="C73" s="20">
        <v>4.54</v>
      </c>
      <c r="D73" s="62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2.75" customHeight="1" x14ac:dyDescent="0.25">
      <c r="A74" s="64">
        <v>40995</v>
      </c>
      <c r="B74" s="19">
        <v>230.51</v>
      </c>
      <c r="C74" s="20">
        <v>4.71</v>
      </c>
      <c r="D74" s="62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2.75" customHeight="1" x14ac:dyDescent="0.25">
      <c r="A75" s="64">
        <v>40996</v>
      </c>
      <c r="B75" s="19">
        <v>230.65</v>
      </c>
      <c r="C75" s="20">
        <v>4.71</v>
      </c>
      <c r="D75" s="62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2.75" customHeight="1" x14ac:dyDescent="0.25">
      <c r="A76" s="64">
        <v>40997</v>
      </c>
      <c r="B76" s="19">
        <v>230.53</v>
      </c>
      <c r="C76" s="20">
        <v>4.7300000000000004</v>
      </c>
      <c r="D76" s="62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2.75" customHeight="1" x14ac:dyDescent="0.25">
      <c r="A77" s="64">
        <v>40998</v>
      </c>
      <c r="B77" s="19">
        <v>230.44</v>
      </c>
      <c r="C77" s="20">
        <v>4.71</v>
      </c>
      <c r="D77" s="62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2.75" customHeight="1" x14ac:dyDescent="0.25">
      <c r="A78" s="64">
        <v>41001</v>
      </c>
      <c r="B78" s="19">
        <v>230.44</v>
      </c>
      <c r="C78" s="20">
        <v>4.7</v>
      </c>
      <c r="D78" s="62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2.75" customHeight="1" x14ac:dyDescent="0.25">
      <c r="A79" s="64">
        <v>41002</v>
      </c>
      <c r="B79" s="19">
        <v>230.41</v>
      </c>
      <c r="C79" s="20">
        <v>4.53</v>
      </c>
      <c r="D79" s="62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2.75" customHeight="1" x14ac:dyDescent="0.25">
      <c r="A80" s="64">
        <v>41003</v>
      </c>
      <c r="B80" s="19">
        <v>229.84</v>
      </c>
      <c r="C80" s="20">
        <v>4.62</v>
      </c>
      <c r="D80" s="62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2.75" customHeight="1" x14ac:dyDescent="0.25">
      <c r="A81" s="64">
        <v>41009</v>
      </c>
      <c r="B81" s="19">
        <v>230.42</v>
      </c>
      <c r="C81" s="20">
        <v>4.26</v>
      </c>
      <c r="D81" s="62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2.75" customHeight="1" x14ac:dyDescent="0.25">
      <c r="A82" s="64">
        <v>41010</v>
      </c>
      <c r="B82" s="19">
        <v>229.3</v>
      </c>
      <c r="C82" s="20">
        <v>4.5199999999999996</v>
      </c>
      <c r="D82" s="6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2.75" customHeight="1" x14ac:dyDescent="0.25">
      <c r="A83" s="64">
        <v>41011</v>
      </c>
      <c r="B83" s="19">
        <v>229.13</v>
      </c>
      <c r="C83" s="20">
        <v>4.0599999999999996</v>
      </c>
      <c r="D83" s="62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2.75" customHeight="1" x14ac:dyDescent="0.25">
      <c r="A84" s="64">
        <v>41012</v>
      </c>
      <c r="B84" s="19">
        <v>229.11</v>
      </c>
      <c r="C84" s="20">
        <v>4.0199999999999996</v>
      </c>
      <c r="D84" s="62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2.75" customHeight="1" x14ac:dyDescent="0.25">
      <c r="A85" s="64">
        <v>41015</v>
      </c>
      <c r="B85" s="19">
        <v>229.04</v>
      </c>
      <c r="C85" s="20">
        <v>4.01</v>
      </c>
      <c r="D85" s="62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2.75" customHeight="1" x14ac:dyDescent="0.25">
      <c r="A86" s="64">
        <v>41016</v>
      </c>
      <c r="B86" s="19">
        <v>228.83</v>
      </c>
      <c r="C86" s="20">
        <v>4.0199999999999996</v>
      </c>
      <c r="D86" s="62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2.75" customHeight="1" x14ac:dyDescent="0.25">
      <c r="A87" s="64">
        <v>41017</v>
      </c>
      <c r="B87" s="19">
        <v>228.87</v>
      </c>
      <c r="C87" s="20">
        <v>4.0199999999999996</v>
      </c>
      <c r="D87" s="62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2.75" customHeight="1" x14ac:dyDescent="0.25">
      <c r="A88" s="64">
        <v>41019</v>
      </c>
      <c r="B88" s="19">
        <v>228.58</v>
      </c>
      <c r="C88" s="20">
        <v>4.04</v>
      </c>
      <c r="D88" s="62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2.75" customHeight="1" x14ac:dyDescent="0.25">
      <c r="A89" s="64">
        <v>41022</v>
      </c>
      <c r="B89" s="19">
        <v>228.41</v>
      </c>
      <c r="C89" s="20">
        <v>3.68</v>
      </c>
      <c r="D89" s="62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2.75" customHeight="1" x14ac:dyDescent="0.25">
      <c r="A90" s="64">
        <v>41023</v>
      </c>
      <c r="B90" s="19">
        <v>228.53</v>
      </c>
      <c r="C90" s="20">
        <v>3.3</v>
      </c>
      <c r="D90" s="62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2.75" customHeight="1" x14ac:dyDescent="0.25">
      <c r="A91" s="64">
        <v>41024</v>
      </c>
      <c r="B91" s="19">
        <v>228.16</v>
      </c>
      <c r="C91" s="20">
        <v>3.28</v>
      </c>
      <c r="D91" s="62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2.75" customHeight="1" x14ac:dyDescent="0.25">
      <c r="A92" s="64">
        <v>41025</v>
      </c>
      <c r="B92" s="19">
        <v>228.24</v>
      </c>
      <c r="C92" s="20">
        <v>3.28</v>
      </c>
      <c r="D92" s="6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2.75" customHeight="1" x14ac:dyDescent="0.25">
      <c r="A93" s="64">
        <v>41026</v>
      </c>
      <c r="B93" s="19">
        <v>228</v>
      </c>
      <c r="C93" s="20">
        <v>3.29</v>
      </c>
      <c r="D93" s="62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2.75" customHeight="1" x14ac:dyDescent="0.25">
      <c r="A94" s="64">
        <v>41029</v>
      </c>
      <c r="B94" s="19">
        <v>228.13</v>
      </c>
      <c r="C94" s="20">
        <v>3.06</v>
      </c>
      <c r="D94" s="62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2.75" customHeight="1" x14ac:dyDescent="0.25">
      <c r="A95" s="64">
        <v>41031</v>
      </c>
      <c r="B95" s="19">
        <v>226.73</v>
      </c>
      <c r="C95" s="20">
        <v>3.51</v>
      </c>
      <c r="D95" s="62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2.75" customHeight="1" x14ac:dyDescent="0.25">
      <c r="A96" s="64">
        <v>41032</v>
      </c>
      <c r="B96" s="19">
        <v>225.37</v>
      </c>
      <c r="C96" s="20">
        <v>3.88</v>
      </c>
      <c r="D96" s="62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2.75" customHeight="1" x14ac:dyDescent="0.25">
      <c r="A97" s="64">
        <v>41033</v>
      </c>
      <c r="B97" s="19">
        <v>223.64</v>
      </c>
      <c r="C97" s="20">
        <v>4.4000000000000004</v>
      </c>
      <c r="D97" s="62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2.75" customHeight="1" x14ac:dyDescent="0.25">
      <c r="A98" s="64">
        <v>41036</v>
      </c>
      <c r="B98" s="19">
        <v>223.71</v>
      </c>
      <c r="C98" s="20">
        <v>4.41</v>
      </c>
      <c r="D98" s="62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2.75" customHeight="1" x14ac:dyDescent="0.25">
      <c r="A99" s="64">
        <v>41037</v>
      </c>
      <c r="B99" s="19">
        <v>223.58</v>
      </c>
      <c r="C99" s="20">
        <v>4.37</v>
      </c>
      <c r="D99" s="62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2.75" customHeight="1" x14ac:dyDescent="0.25">
      <c r="A100" s="64">
        <v>41038</v>
      </c>
      <c r="B100" s="19">
        <v>223.48</v>
      </c>
      <c r="C100" s="20">
        <v>4.3600000000000003</v>
      </c>
      <c r="D100" s="62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2.75" customHeight="1" x14ac:dyDescent="0.25">
      <c r="A101" s="64">
        <v>41039</v>
      </c>
      <c r="B101" s="19">
        <v>223.81</v>
      </c>
      <c r="C101" s="20">
        <v>4.3899999999999997</v>
      </c>
      <c r="D101" s="62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2.75" customHeight="1" x14ac:dyDescent="0.25">
      <c r="A102" s="64">
        <v>41040</v>
      </c>
      <c r="B102" s="19">
        <v>223.86</v>
      </c>
      <c r="C102" s="20">
        <v>4.3600000000000003</v>
      </c>
      <c r="D102" s="6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2.75" customHeight="1" x14ac:dyDescent="0.25">
      <c r="A103" s="64">
        <v>41043</v>
      </c>
      <c r="B103" s="19">
        <v>224.38</v>
      </c>
      <c r="C103" s="20">
        <v>4.16</v>
      </c>
      <c r="D103" s="62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2.75" customHeight="1" x14ac:dyDescent="0.25">
      <c r="A104" s="64">
        <v>41044</v>
      </c>
      <c r="B104" s="19">
        <v>224.1</v>
      </c>
      <c r="C104" s="20">
        <v>3.74</v>
      </c>
      <c r="D104" s="62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2.75" customHeight="1" x14ac:dyDescent="0.25">
      <c r="A105" s="64">
        <v>41045</v>
      </c>
      <c r="B105" s="19">
        <v>224.07</v>
      </c>
      <c r="C105" s="20">
        <v>3.72</v>
      </c>
      <c r="D105" s="62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2.75" customHeight="1" x14ac:dyDescent="0.25">
      <c r="A106" s="64">
        <v>41047</v>
      </c>
      <c r="B106" s="19">
        <v>224.02</v>
      </c>
      <c r="C106" s="20">
        <v>3.73</v>
      </c>
      <c r="D106" s="62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2.75" customHeight="1" x14ac:dyDescent="0.25">
      <c r="A107" s="64">
        <v>41050</v>
      </c>
      <c r="B107" s="19">
        <v>223.25</v>
      </c>
      <c r="C107" s="20">
        <v>3.79</v>
      </c>
      <c r="D107" s="62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2.75" customHeight="1" x14ac:dyDescent="0.25">
      <c r="A108" s="64">
        <v>41051</v>
      </c>
      <c r="B108" s="19">
        <v>223.35</v>
      </c>
      <c r="C108" s="20">
        <v>3.8</v>
      </c>
      <c r="D108" s="62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2.75" customHeight="1" x14ac:dyDescent="0.25">
      <c r="A109" s="64">
        <v>41052</v>
      </c>
      <c r="B109" s="19">
        <v>223.3</v>
      </c>
      <c r="C109" s="20">
        <v>3.8</v>
      </c>
      <c r="D109" s="62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2.75" customHeight="1" x14ac:dyDescent="0.25">
      <c r="A110" s="64">
        <v>41053</v>
      </c>
      <c r="B110" s="19">
        <v>224.27</v>
      </c>
      <c r="C110" s="20">
        <v>4.08</v>
      </c>
      <c r="D110" s="62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2.75" customHeight="1" x14ac:dyDescent="0.25">
      <c r="A111" s="64">
        <v>41054</v>
      </c>
      <c r="B111" s="19">
        <v>224.61</v>
      </c>
      <c r="C111" s="20">
        <v>4.0199999999999996</v>
      </c>
      <c r="D111" s="62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2.75" customHeight="1" x14ac:dyDescent="0.25">
      <c r="A112" s="64">
        <v>41058</v>
      </c>
      <c r="B112" s="19">
        <v>225.14</v>
      </c>
      <c r="C112" s="20">
        <v>3.94</v>
      </c>
      <c r="D112" s="6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2.75" customHeight="1" x14ac:dyDescent="0.25">
      <c r="A113" s="64">
        <v>41059</v>
      </c>
      <c r="B113" s="19">
        <v>225.04</v>
      </c>
      <c r="C113" s="20">
        <v>3.94</v>
      </c>
      <c r="D113" s="62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2.75" customHeight="1" x14ac:dyDescent="0.25">
      <c r="A114" s="64">
        <v>41060</v>
      </c>
      <c r="B114" s="19">
        <v>224.79</v>
      </c>
      <c r="C114" s="20">
        <v>3.94</v>
      </c>
      <c r="D114" s="62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2.75" customHeight="1" x14ac:dyDescent="0.25">
      <c r="A115" s="64">
        <v>41061</v>
      </c>
      <c r="B115" s="19">
        <v>223.59</v>
      </c>
      <c r="C115" s="20">
        <v>4.16</v>
      </c>
      <c r="D115" s="62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2.75" customHeight="1" x14ac:dyDescent="0.25">
      <c r="A116" s="64">
        <v>41064</v>
      </c>
      <c r="B116" s="19">
        <v>223.05</v>
      </c>
      <c r="C116" s="20">
        <v>4.1900000000000004</v>
      </c>
      <c r="D116" s="62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2.75" customHeight="1" x14ac:dyDescent="0.25">
      <c r="A117" s="64">
        <v>41065</v>
      </c>
      <c r="B117" s="19">
        <v>223.05</v>
      </c>
      <c r="C117" s="20">
        <v>4.1900000000000004</v>
      </c>
      <c r="D117" s="62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2.75" customHeight="1" x14ac:dyDescent="0.25">
      <c r="A118" s="64">
        <v>41066</v>
      </c>
      <c r="B118" s="19">
        <v>223.07</v>
      </c>
      <c r="C118" s="20">
        <v>4.1900000000000004</v>
      </c>
      <c r="D118" s="62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2.75" customHeight="1" x14ac:dyDescent="0.25">
      <c r="A119" s="64">
        <v>41067</v>
      </c>
      <c r="B119" s="19">
        <v>223</v>
      </c>
      <c r="C119" s="20">
        <v>4.2</v>
      </c>
      <c r="D119" s="62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2.75" customHeight="1" x14ac:dyDescent="0.25">
      <c r="A120" s="64">
        <v>41068</v>
      </c>
      <c r="B120" s="19">
        <v>223.42</v>
      </c>
      <c r="C120" s="20">
        <v>4.25</v>
      </c>
      <c r="D120" s="62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2.75" customHeight="1" x14ac:dyDescent="0.25">
      <c r="A121" s="64">
        <v>41071</v>
      </c>
      <c r="B121" s="19">
        <v>223.87</v>
      </c>
      <c r="C121" s="20">
        <v>4.32</v>
      </c>
      <c r="D121" s="62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2.75" customHeight="1" x14ac:dyDescent="0.25">
      <c r="A122" s="64">
        <v>41072</v>
      </c>
      <c r="B122" s="19">
        <v>223.87</v>
      </c>
      <c r="C122" s="20">
        <v>4.3099999999999996</v>
      </c>
      <c r="D122" s="6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2.75" customHeight="1" x14ac:dyDescent="0.25">
      <c r="A123" s="64">
        <v>41073</v>
      </c>
      <c r="B123" s="19">
        <v>224.01</v>
      </c>
      <c r="C123" s="20">
        <v>4.32</v>
      </c>
      <c r="D123" s="62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2.75" customHeight="1" x14ac:dyDescent="0.25">
      <c r="A124" s="64">
        <v>41074</v>
      </c>
      <c r="B124" s="19">
        <v>222.29</v>
      </c>
      <c r="C124" s="20">
        <v>4.7699999999999996</v>
      </c>
      <c r="D124" s="62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2.75" customHeight="1" x14ac:dyDescent="0.25">
      <c r="A125" s="64">
        <v>41075</v>
      </c>
      <c r="B125" s="19">
        <v>220.53</v>
      </c>
      <c r="C125" s="20">
        <v>4.96</v>
      </c>
      <c r="D125" s="62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2.75" customHeight="1" x14ac:dyDescent="0.25">
      <c r="A126" s="64">
        <v>41078</v>
      </c>
      <c r="B126" s="19">
        <v>218.46</v>
      </c>
      <c r="C126" s="20">
        <v>5.35</v>
      </c>
      <c r="D126" s="62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2.75" customHeight="1" x14ac:dyDescent="0.25">
      <c r="A127" s="64">
        <v>41079</v>
      </c>
      <c r="B127" s="19">
        <v>218.28</v>
      </c>
      <c r="C127" s="20">
        <v>4.96</v>
      </c>
      <c r="D127" s="62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2.75" customHeight="1" x14ac:dyDescent="0.25">
      <c r="A128" s="64">
        <v>41080</v>
      </c>
      <c r="B128" s="19">
        <v>218.39</v>
      </c>
      <c r="C128" s="20">
        <v>4.97</v>
      </c>
      <c r="D128" s="62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2.75" customHeight="1" x14ac:dyDescent="0.25">
      <c r="A129" s="64">
        <v>41081</v>
      </c>
      <c r="B129" s="19">
        <v>218.57</v>
      </c>
      <c r="C129" s="20">
        <v>4.99</v>
      </c>
      <c r="D129" s="62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2.75" customHeight="1" x14ac:dyDescent="0.25">
      <c r="A130" s="64">
        <v>41082</v>
      </c>
      <c r="B130" s="19">
        <v>218.67</v>
      </c>
      <c r="C130" s="20">
        <v>5</v>
      </c>
      <c r="D130" s="62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2.75" customHeight="1" x14ac:dyDescent="0.25">
      <c r="A131" s="64">
        <v>41085</v>
      </c>
      <c r="B131" s="19">
        <v>218.68</v>
      </c>
      <c r="C131" s="20">
        <v>4.96</v>
      </c>
      <c r="D131" s="62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2.75" customHeight="1" x14ac:dyDescent="0.25">
      <c r="A132" s="64">
        <v>41086</v>
      </c>
      <c r="B132" s="19">
        <v>218.79</v>
      </c>
      <c r="C132" s="20">
        <v>4.97</v>
      </c>
      <c r="D132" s="6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2.75" customHeight="1" x14ac:dyDescent="0.25">
      <c r="A133" s="64">
        <v>41087</v>
      </c>
      <c r="B133" s="19">
        <v>218.52</v>
      </c>
      <c r="C133" s="20">
        <v>4.88</v>
      </c>
      <c r="D133" s="62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2.75" customHeight="1" x14ac:dyDescent="0.25">
      <c r="A134" s="64">
        <v>41088</v>
      </c>
      <c r="B134" s="19">
        <v>218.51</v>
      </c>
      <c r="C134" s="20">
        <v>4.8899999999999997</v>
      </c>
      <c r="D134" s="62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2.75" customHeight="1" x14ac:dyDescent="0.25">
      <c r="A135" s="64">
        <v>41089</v>
      </c>
      <c r="B135" s="19">
        <v>218.57</v>
      </c>
      <c r="C135" s="20">
        <v>4.9000000000000004</v>
      </c>
      <c r="D135" s="62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2.75" customHeight="1" x14ac:dyDescent="0.25">
      <c r="A136" s="64">
        <v>41092</v>
      </c>
      <c r="B136" s="19">
        <v>218.53</v>
      </c>
      <c r="C136" s="20">
        <v>4.9000000000000004</v>
      </c>
      <c r="D136" s="62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2.75" customHeight="1" x14ac:dyDescent="0.25">
      <c r="A137" s="64">
        <v>41093</v>
      </c>
      <c r="B137" s="19">
        <v>218.96</v>
      </c>
      <c r="C137" s="20">
        <v>4.8899999999999997</v>
      </c>
      <c r="D137" s="62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2.75" customHeight="1" x14ac:dyDescent="0.25">
      <c r="A138" s="64">
        <v>41094</v>
      </c>
      <c r="B138" s="19">
        <v>219.59</v>
      </c>
      <c r="C138" s="20">
        <v>4.99</v>
      </c>
      <c r="D138" s="62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2.75" customHeight="1" x14ac:dyDescent="0.25">
      <c r="A139" s="64">
        <v>41095</v>
      </c>
      <c r="B139" s="19">
        <v>220.37</v>
      </c>
      <c r="C139" s="20">
        <v>5.13</v>
      </c>
      <c r="D139" s="62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2.75" customHeight="1" x14ac:dyDescent="0.25">
      <c r="A140" s="64">
        <v>41096</v>
      </c>
      <c r="B140" s="19">
        <v>220.23</v>
      </c>
      <c r="C140" s="20">
        <v>4.93</v>
      </c>
      <c r="D140" s="62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2.75" customHeight="1" x14ac:dyDescent="0.25">
      <c r="A141" s="64">
        <v>41099</v>
      </c>
      <c r="B141" s="19">
        <v>219.9</v>
      </c>
      <c r="C141" s="20">
        <v>4.8899999999999997</v>
      </c>
      <c r="D141" s="62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2.75" customHeight="1" x14ac:dyDescent="0.25">
      <c r="A142" s="64">
        <v>41100</v>
      </c>
      <c r="B142" s="19">
        <v>219.77</v>
      </c>
      <c r="C142" s="20">
        <v>4.8</v>
      </c>
      <c r="D142" s="6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2.75" customHeight="1" x14ac:dyDescent="0.25">
      <c r="A143" s="64">
        <v>41101</v>
      </c>
      <c r="B143" s="19">
        <v>219.84</v>
      </c>
      <c r="C143" s="20">
        <v>4.8099999999999996</v>
      </c>
      <c r="D143" s="62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2.75" customHeight="1" x14ac:dyDescent="0.25">
      <c r="A144" s="64">
        <v>41102</v>
      </c>
      <c r="B144" s="19">
        <v>219.69</v>
      </c>
      <c r="C144" s="20">
        <v>4.8099999999999996</v>
      </c>
      <c r="D144" s="62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2.75" customHeight="1" x14ac:dyDescent="0.25">
      <c r="A145" s="64">
        <v>41103</v>
      </c>
      <c r="B145" s="19">
        <v>220.05</v>
      </c>
      <c r="C145" s="20">
        <v>4.66</v>
      </c>
      <c r="D145" s="62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2.75" customHeight="1" x14ac:dyDescent="0.25">
      <c r="A146" s="64">
        <v>41106</v>
      </c>
      <c r="B146" s="19">
        <v>219.97</v>
      </c>
      <c r="C146" s="20">
        <v>4.63</v>
      </c>
      <c r="D146" s="62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2.75" customHeight="1" x14ac:dyDescent="0.25">
      <c r="A147" s="64">
        <v>41107</v>
      </c>
      <c r="B147" s="19">
        <v>217.64</v>
      </c>
      <c r="C147" s="20">
        <v>5.47</v>
      </c>
      <c r="D147" s="62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2.75" customHeight="1" x14ac:dyDescent="0.25">
      <c r="A148" s="64">
        <v>41108</v>
      </c>
      <c r="B148" s="19">
        <v>215.9</v>
      </c>
      <c r="C148" s="20">
        <v>5.85</v>
      </c>
      <c r="D148" s="62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2.75" customHeight="1" x14ac:dyDescent="0.25">
      <c r="A149" s="64">
        <v>41109</v>
      </c>
      <c r="B149" s="19">
        <v>215.82</v>
      </c>
      <c r="C149" s="20">
        <v>5.84</v>
      </c>
      <c r="D149" s="62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2.75" customHeight="1" x14ac:dyDescent="0.25">
      <c r="A150" s="64">
        <v>41110</v>
      </c>
      <c r="B150" s="19">
        <v>213.98</v>
      </c>
      <c r="C150" s="20">
        <v>6.15</v>
      </c>
      <c r="D150" s="62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2.75" customHeight="1" x14ac:dyDescent="0.25">
      <c r="A151" s="64">
        <v>41113</v>
      </c>
      <c r="B151" s="19">
        <v>212.03</v>
      </c>
      <c r="C151" s="20">
        <v>6.45</v>
      </c>
      <c r="D151" s="62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2.75" customHeight="1" x14ac:dyDescent="0.25">
      <c r="A152" s="64">
        <v>41114</v>
      </c>
      <c r="B152" s="19">
        <v>211.8</v>
      </c>
      <c r="C152" s="20">
        <v>6.43</v>
      </c>
      <c r="D152" s="6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2.75" customHeight="1" x14ac:dyDescent="0.25">
      <c r="A153" s="64">
        <v>41115</v>
      </c>
      <c r="B153" s="19">
        <v>211.64</v>
      </c>
      <c r="C153" s="20">
        <v>6.4</v>
      </c>
      <c r="D153" s="62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2.75" customHeight="1" x14ac:dyDescent="0.25">
      <c r="A154" s="64">
        <v>41116</v>
      </c>
      <c r="B154" s="19">
        <v>211.81</v>
      </c>
      <c r="C154" s="20">
        <v>6.2</v>
      </c>
      <c r="D154" s="62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2.75" customHeight="1" x14ac:dyDescent="0.25">
      <c r="A155" s="64">
        <v>41117</v>
      </c>
      <c r="B155" s="19">
        <v>210.55</v>
      </c>
      <c r="C155" s="20">
        <v>6.06</v>
      </c>
      <c r="D155" s="62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2.75" customHeight="1" x14ac:dyDescent="0.25">
      <c r="A156" s="64">
        <v>41120</v>
      </c>
      <c r="B156" s="19">
        <v>209.06</v>
      </c>
      <c r="C156" s="20">
        <v>5.83</v>
      </c>
      <c r="D156" s="62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2.75" customHeight="1" x14ac:dyDescent="0.25">
      <c r="A157" s="64">
        <v>41121</v>
      </c>
      <c r="B157" s="19">
        <v>208.12</v>
      </c>
      <c r="C157" s="20">
        <v>5.89</v>
      </c>
      <c r="D157" s="62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2.75" customHeight="1" x14ac:dyDescent="0.25">
      <c r="A158" s="64">
        <v>41122</v>
      </c>
      <c r="B158" s="19">
        <v>207.49</v>
      </c>
      <c r="C158" s="20">
        <v>5.87</v>
      </c>
      <c r="D158" s="62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2.75" customHeight="1" x14ac:dyDescent="0.25">
      <c r="A159" s="64">
        <v>41123</v>
      </c>
      <c r="B159" s="19">
        <v>207.5</v>
      </c>
      <c r="C159" s="20">
        <v>5.84</v>
      </c>
      <c r="D159" s="62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2.75" customHeight="1" x14ac:dyDescent="0.25">
      <c r="A160" s="64">
        <v>41124</v>
      </c>
      <c r="B160" s="19">
        <v>207.11</v>
      </c>
      <c r="C160" s="20">
        <v>5.81</v>
      </c>
      <c r="D160" s="62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2.75" customHeight="1" x14ac:dyDescent="0.25">
      <c r="A161" s="64">
        <v>41128</v>
      </c>
      <c r="B161" s="19">
        <v>206.8</v>
      </c>
      <c r="C161" s="20">
        <v>5.78</v>
      </c>
      <c r="D161" s="62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2.75" customHeight="1" x14ac:dyDescent="0.25">
      <c r="A162" s="64">
        <v>41129</v>
      </c>
      <c r="B162" s="19">
        <v>206.74</v>
      </c>
      <c r="C162" s="20">
        <v>5.76</v>
      </c>
      <c r="D162" s="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2.75" customHeight="1" x14ac:dyDescent="0.25">
      <c r="A163" s="64">
        <v>41130</v>
      </c>
      <c r="B163" s="19">
        <v>206.57</v>
      </c>
      <c r="C163" s="20">
        <v>5.76</v>
      </c>
      <c r="D163" s="62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2.75" customHeight="1" x14ac:dyDescent="0.25">
      <c r="A164" s="64">
        <v>41131</v>
      </c>
      <c r="B164" s="19">
        <v>206.41</v>
      </c>
      <c r="C164" s="20">
        <v>5.75</v>
      </c>
      <c r="D164" s="62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2.75" customHeight="1" x14ac:dyDescent="0.25">
      <c r="A165" s="64">
        <v>41134</v>
      </c>
      <c r="B165" s="19">
        <v>206.54</v>
      </c>
      <c r="C165" s="20">
        <v>5.76</v>
      </c>
      <c r="D165" s="62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2.75" customHeight="1" x14ac:dyDescent="0.25">
      <c r="A166" s="64">
        <v>41135</v>
      </c>
      <c r="B166" s="19">
        <v>206.88</v>
      </c>
      <c r="C166" s="20">
        <v>5.83</v>
      </c>
      <c r="D166" s="62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2.75" customHeight="1" x14ac:dyDescent="0.25">
      <c r="A167" s="64">
        <v>41136</v>
      </c>
      <c r="B167" s="19">
        <v>206.8</v>
      </c>
      <c r="C167" s="20">
        <v>5.74</v>
      </c>
      <c r="D167" s="62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2.75" customHeight="1" x14ac:dyDescent="0.25">
      <c r="A168" s="64">
        <v>41137</v>
      </c>
      <c r="B168" s="19">
        <v>206.86</v>
      </c>
      <c r="C168" s="20">
        <v>5.6</v>
      </c>
      <c r="D168" s="62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2.75" customHeight="1" x14ac:dyDescent="0.25">
      <c r="A169" s="64">
        <v>41138</v>
      </c>
      <c r="B169" s="19">
        <v>206.84</v>
      </c>
      <c r="C169" s="20">
        <v>5.38</v>
      </c>
      <c r="D169" s="62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2.75" customHeight="1" x14ac:dyDescent="0.25">
      <c r="A170" s="64">
        <v>41141</v>
      </c>
      <c r="B170" s="19">
        <v>206.96</v>
      </c>
      <c r="C170" s="20">
        <v>5.42</v>
      </c>
      <c r="D170" s="62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2.75" customHeight="1" x14ac:dyDescent="0.25">
      <c r="A171" s="64">
        <v>41142</v>
      </c>
      <c r="B171" s="19">
        <v>207.27</v>
      </c>
      <c r="C171" s="20">
        <v>5.51</v>
      </c>
      <c r="D171" s="62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2.75" customHeight="1" x14ac:dyDescent="0.25">
      <c r="A172" s="64">
        <v>41143</v>
      </c>
      <c r="B172" s="19">
        <v>207.01</v>
      </c>
      <c r="C172" s="20">
        <v>5.5</v>
      </c>
      <c r="D172" s="6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2.75" customHeight="1" x14ac:dyDescent="0.25">
      <c r="A173" s="64">
        <v>41144</v>
      </c>
      <c r="B173" s="19">
        <v>207.94</v>
      </c>
      <c r="C173" s="20">
        <v>5.78</v>
      </c>
      <c r="D173" s="62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2.75" customHeight="1" x14ac:dyDescent="0.25">
      <c r="A174" s="64">
        <v>41145</v>
      </c>
      <c r="B174" s="19">
        <v>210.55</v>
      </c>
      <c r="C174" s="20">
        <v>7.13</v>
      </c>
      <c r="D174" s="62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2.75" customHeight="1" x14ac:dyDescent="0.25">
      <c r="A175" s="64">
        <v>41148</v>
      </c>
      <c r="B175" s="19">
        <v>211.47</v>
      </c>
      <c r="C175" s="20">
        <v>7.27</v>
      </c>
      <c r="D175" s="62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2.75" customHeight="1" x14ac:dyDescent="0.25">
      <c r="A176" s="64">
        <v>41149</v>
      </c>
      <c r="B176" s="19">
        <v>212.15</v>
      </c>
      <c r="C176" s="20">
        <v>7.39</v>
      </c>
      <c r="D176" s="62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2.75" customHeight="1" x14ac:dyDescent="0.25">
      <c r="A177" s="64">
        <v>41150</v>
      </c>
      <c r="B177" s="19">
        <v>212.87</v>
      </c>
      <c r="C177" s="20">
        <v>6.95</v>
      </c>
      <c r="D177" s="62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2.75" customHeight="1" x14ac:dyDescent="0.25">
      <c r="A178" s="64">
        <v>41151</v>
      </c>
      <c r="B178" s="19">
        <v>213.68</v>
      </c>
      <c r="C178" s="20">
        <v>6.71</v>
      </c>
      <c r="D178" s="62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2.75" customHeight="1" x14ac:dyDescent="0.25">
      <c r="A179" s="64">
        <v>41152</v>
      </c>
      <c r="B179" s="19">
        <v>213.59</v>
      </c>
      <c r="C179" s="20">
        <v>6.71</v>
      </c>
      <c r="D179" s="62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2.75" customHeight="1" x14ac:dyDescent="0.25">
      <c r="A180" s="64">
        <v>41155</v>
      </c>
      <c r="B180" s="19">
        <v>214.28</v>
      </c>
      <c r="C180" s="20">
        <v>6.32</v>
      </c>
      <c r="D180" s="62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2.75" customHeight="1" x14ac:dyDescent="0.25">
      <c r="A181" s="64">
        <v>41156</v>
      </c>
      <c r="B181" s="19">
        <v>214.73</v>
      </c>
      <c r="C181" s="20">
        <v>5.71</v>
      </c>
      <c r="D181" s="62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2.75" customHeight="1" x14ac:dyDescent="0.25">
      <c r="A182" s="64">
        <v>41157</v>
      </c>
      <c r="B182" s="19">
        <v>214.97</v>
      </c>
      <c r="C182" s="20">
        <v>5.69</v>
      </c>
      <c r="D182" s="6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2.75" customHeight="1" x14ac:dyDescent="0.25">
      <c r="A183" s="64">
        <v>41158</v>
      </c>
      <c r="B183" s="19">
        <v>215.92</v>
      </c>
      <c r="C183" s="20">
        <v>5.79</v>
      </c>
      <c r="D183" s="62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2.75" customHeight="1" x14ac:dyDescent="0.25">
      <c r="A184" s="64">
        <v>41159</v>
      </c>
      <c r="B184" s="19">
        <v>216.58</v>
      </c>
      <c r="C184" s="20">
        <v>5.83</v>
      </c>
      <c r="D184" s="62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2.75" customHeight="1" x14ac:dyDescent="0.25">
      <c r="A185" s="64">
        <v>41162</v>
      </c>
      <c r="B185" s="19">
        <v>216.52</v>
      </c>
      <c r="C185" s="20">
        <v>5.49</v>
      </c>
      <c r="D185" s="62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2.75" customHeight="1" x14ac:dyDescent="0.25">
      <c r="A186" s="64">
        <v>41163</v>
      </c>
      <c r="B186" s="19">
        <v>216.79</v>
      </c>
      <c r="C186" s="20">
        <v>4.93</v>
      </c>
      <c r="D186" s="62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2.75" customHeight="1" x14ac:dyDescent="0.25">
      <c r="A187" s="64">
        <v>41164</v>
      </c>
      <c r="B187" s="19">
        <v>216.96</v>
      </c>
      <c r="C187" s="20">
        <v>4.63</v>
      </c>
      <c r="D187" s="62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2.75" customHeight="1" x14ac:dyDescent="0.25">
      <c r="A188" s="64">
        <v>41165</v>
      </c>
      <c r="B188" s="19">
        <v>217.51</v>
      </c>
      <c r="C188" s="20">
        <v>4.4400000000000004</v>
      </c>
      <c r="D188" s="62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2.75" customHeight="1" x14ac:dyDescent="0.25">
      <c r="A189" s="64">
        <v>41166</v>
      </c>
      <c r="B189" s="19">
        <v>218.04</v>
      </c>
      <c r="C189" s="20">
        <v>4.42</v>
      </c>
      <c r="D189" s="62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2.75" customHeight="1" x14ac:dyDescent="0.25">
      <c r="A190" s="64">
        <v>41169</v>
      </c>
      <c r="B190" s="19">
        <v>218.75</v>
      </c>
      <c r="C190" s="20">
        <v>4.32</v>
      </c>
      <c r="D190" s="62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2.75" customHeight="1" x14ac:dyDescent="0.25">
      <c r="A191" s="64">
        <v>41170</v>
      </c>
      <c r="B191" s="19">
        <v>219.38</v>
      </c>
      <c r="C191" s="20">
        <v>4.21</v>
      </c>
      <c r="D191" s="62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2.75" customHeight="1" x14ac:dyDescent="0.25">
      <c r="A192" s="64">
        <v>41171</v>
      </c>
      <c r="B192" s="19">
        <v>220.25</v>
      </c>
      <c r="C192" s="20">
        <v>4.1900000000000004</v>
      </c>
      <c r="D192" s="6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2.75" customHeight="1" x14ac:dyDescent="0.25">
      <c r="A193" s="64">
        <v>41172</v>
      </c>
      <c r="B193" s="19">
        <v>221.02</v>
      </c>
      <c r="C193" s="20">
        <v>4.1100000000000003</v>
      </c>
      <c r="D193" s="62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2.75" customHeight="1" x14ac:dyDescent="0.25">
      <c r="A194" s="64">
        <v>41173</v>
      </c>
      <c r="B194" s="19">
        <v>221.24</v>
      </c>
      <c r="C194" s="20">
        <v>4.03</v>
      </c>
      <c r="D194" s="62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2.75" customHeight="1" x14ac:dyDescent="0.25">
      <c r="A195" s="64">
        <v>41176</v>
      </c>
      <c r="B195" s="19">
        <v>221.4</v>
      </c>
      <c r="C195" s="20">
        <v>4.03</v>
      </c>
      <c r="D195" s="62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2.75" customHeight="1" x14ac:dyDescent="0.25">
      <c r="A196" s="64">
        <v>41177</v>
      </c>
      <c r="B196" s="19">
        <v>221.64</v>
      </c>
      <c r="C196" s="20">
        <v>4.04</v>
      </c>
      <c r="D196" s="62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2.75" customHeight="1" x14ac:dyDescent="0.25">
      <c r="A197" s="64">
        <v>41178</v>
      </c>
      <c r="B197" s="19">
        <v>221.84</v>
      </c>
      <c r="C197" s="20">
        <v>3.98</v>
      </c>
      <c r="D197" s="62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2.75" customHeight="1" x14ac:dyDescent="0.25">
      <c r="A198" s="64">
        <v>41179</v>
      </c>
      <c r="B198" s="19">
        <v>221.97</v>
      </c>
      <c r="C198" s="20">
        <v>3.97</v>
      </c>
      <c r="D198" s="62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2.75" customHeight="1" x14ac:dyDescent="0.25">
      <c r="A199" s="64">
        <v>41180</v>
      </c>
      <c r="B199" s="19">
        <v>221.3</v>
      </c>
      <c r="C199" s="20">
        <v>4.21</v>
      </c>
      <c r="D199" s="62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2.75" customHeight="1" x14ac:dyDescent="0.25">
      <c r="A200" s="64">
        <v>41183</v>
      </c>
      <c r="B200" s="19">
        <v>220.84</v>
      </c>
      <c r="C200" s="20">
        <v>4.37</v>
      </c>
      <c r="D200" s="62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2.75" customHeight="1" x14ac:dyDescent="0.25">
      <c r="A201" s="64">
        <v>41184</v>
      </c>
      <c r="B201" s="19">
        <v>220.75</v>
      </c>
      <c r="C201" s="20">
        <v>4.43</v>
      </c>
      <c r="D201" s="62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2.75" customHeight="1" x14ac:dyDescent="0.25">
      <c r="A202" s="64">
        <v>41185</v>
      </c>
      <c r="B202" s="19">
        <v>219.48</v>
      </c>
      <c r="C202" s="20">
        <v>4.8899999999999997</v>
      </c>
      <c r="D202" s="6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2.75" customHeight="1" x14ac:dyDescent="0.25">
      <c r="A203" s="64">
        <v>41186</v>
      </c>
      <c r="B203" s="19">
        <v>219.2</v>
      </c>
      <c r="C203" s="20">
        <v>4.92</v>
      </c>
      <c r="D203" s="62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2.75" customHeight="1" x14ac:dyDescent="0.25">
      <c r="A204" s="64">
        <v>41187</v>
      </c>
      <c r="B204" s="19">
        <v>219.06</v>
      </c>
      <c r="C204" s="20">
        <v>3.75</v>
      </c>
      <c r="D204" s="62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2.75" customHeight="1" x14ac:dyDescent="0.25">
      <c r="A205" s="64">
        <v>41190</v>
      </c>
      <c r="B205" s="19">
        <v>218.27</v>
      </c>
      <c r="C205" s="20">
        <v>3.9</v>
      </c>
      <c r="D205" s="62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2.75" customHeight="1" x14ac:dyDescent="0.25">
      <c r="A206" s="64">
        <v>41191</v>
      </c>
      <c r="B206" s="19">
        <v>218.16</v>
      </c>
      <c r="C206" s="20">
        <v>3.86</v>
      </c>
      <c r="D206" s="62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2.75" customHeight="1" x14ac:dyDescent="0.25">
      <c r="A207" s="64">
        <v>41192</v>
      </c>
      <c r="B207" s="19">
        <v>218.69</v>
      </c>
      <c r="C207" s="20">
        <v>3.82</v>
      </c>
      <c r="D207" s="62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2.75" customHeight="1" x14ac:dyDescent="0.25">
      <c r="A208" s="64">
        <v>41193</v>
      </c>
      <c r="B208" s="19">
        <v>218.92</v>
      </c>
      <c r="C208" s="20">
        <v>3.72</v>
      </c>
      <c r="D208" s="62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2.75" customHeight="1" x14ac:dyDescent="0.25">
      <c r="A209" s="64">
        <v>41194</v>
      </c>
      <c r="B209" s="19">
        <v>219.51</v>
      </c>
      <c r="C209" s="20">
        <v>3.74</v>
      </c>
      <c r="D209" s="62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2.75" customHeight="1" x14ac:dyDescent="0.25">
      <c r="A210" s="64">
        <v>41197</v>
      </c>
      <c r="B210" s="19">
        <v>219.7</v>
      </c>
      <c r="C210" s="20">
        <v>3.68</v>
      </c>
      <c r="D210" s="62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2.75" customHeight="1" x14ac:dyDescent="0.25">
      <c r="A211" s="64">
        <v>41198</v>
      </c>
      <c r="B211" s="19">
        <v>220.17</v>
      </c>
      <c r="C211" s="20">
        <v>3.68</v>
      </c>
      <c r="D211" s="62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2.75" customHeight="1" x14ac:dyDescent="0.25">
      <c r="A212" s="64">
        <v>41199</v>
      </c>
      <c r="B212" s="19">
        <v>220.63</v>
      </c>
      <c r="C212" s="20">
        <v>3.7</v>
      </c>
      <c r="D212" s="6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2.75" customHeight="1" x14ac:dyDescent="0.25">
      <c r="A213" s="64">
        <v>41200</v>
      </c>
      <c r="B213" s="19">
        <v>221.28</v>
      </c>
      <c r="C213" s="20">
        <v>3.6</v>
      </c>
      <c r="D213" s="62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2.75" customHeight="1" x14ac:dyDescent="0.25">
      <c r="A214" s="64">
        <v>41201</v>
      </c>
      <c r="B214" s="19">
        <v>222.82</v>
      </c>
      <c r="C214" s="20">
        <v>3.96</v>
      </c>
      <c r="D214" s="62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2.75" customHeight="1" x14ac:dyDescent="0.25">
      <c r="A215" s="64">
        <v>41204</v>
      </c>
      <c r="B215" s="19">
        <v>223.23</v>
      </c>
      <c r="C215" s="20">
        <v>3.95</v>
      </c>
      <c r="D215" s="62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2.75" customHeight="1" x14ac:dyDescent="0.25">
      <c r="A216" s="64">
        <v>41205</v>
      </c>
      <c r="B216" s="19">
        <v>224.22</v>
      </c>
      <c r="C216" s="20">
        <v>4.08</v>
      </c>
      <c r="D216" s="62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2.75" customHeight="1" x14ac:dyDescent="0.25">
      <c r="A217" s="64">
        <v>41206</v>
      </c>
      <c r="B217" s="19">
        <v>225.04</v>
      </c>
      <c r="C217" s="20">
        <v>4.1399999999999997</v>
      </c>
      <c r="D217" s="62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2.75" customHeight="1" x14ac:dyDescent="0.25">
      <c r="A218" s="64">
        <v>41207</v>
      </c>
      <c r="B218" s="19">
        <v>226.66</v>
      </c>
      <c r="C218" s="20">
        <v>4.47</v>
      </c>
      <c r="D218" s="62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2.75" customHeight="1" x14ac:dyDescent="0.25">
      <c r="A219" s="64">
        <v>41208</v>
      </c>
      <c r="B219" s="19">
        <v>227.17</v>
      </c>
      <c r="C219" s="20">
        <v>4.47</v>
      </c>
      <c r="D219" s="62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2.75" customHeight="1" x14ac:dyDescent="0.25">
      <c r="A220" s="64">
        <v>41211</v>
      </c>
      <c r="B220" s="19">
        <v>226.8</v>
      </c>
      <c r="C220" s="20">
        <v>4.5199999999999996</v>
      </c>
      <c r="D220" s="62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2.75" customHeight="1" x14ac:dyDescent="0.25">
      <c r="A221" s="64">
        <v>41212</v>
      </c>
      <c r="B221" s="19">
        <v>227.2</v>
      </c>
      <c r="C221" s="20">
        <v>4.49</v>
      </c>
      <c r="D221" s="62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2.75" customHeight="1" x14ac:dyDescent="0.25">
      <c r="A222" s="64">
        <v>41213</v>
      </c>
      <c r="B222" s="19">
        <v>227.55</v>
      </c>
      <c r="C222" s="20">
        <v>4.42</v>
      </c>
      <c r="D222" s="6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2.75" customHeight="1" x14ac:dyDescent="0.25">
      <c r="A223" s="64">
        <v>41214</v>
      </c>
      <c r="B223" s="19">
        <v>225.34</v>
      </c>
      <c r="C223" s="20">
        <v>5.35</v>
      </c>
      <c r="D223" s="62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2.75" customHeight="1" x14ac:dyDescent="0.25">
      <c r="A224" s="64">
        <v>41215</v>
      </c>
      <c r="B224" s="19">
        <v>225.27</v>
      </c>
      <c r="C224" s="20">
        <v>5.36</v>
      </c>
      <c r="D224" s="62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2.75" customHeight="1" x14ac:dyDescent="0.25">
      <c r="A225" s="64">
        <v>41218</v>
      </c>
      <c r="B225" s="19">
        <v>225.28</v>
      </c>
      <c r="C225" s="20">
        <v>5.36</v>
      </c>
      <c r="D225" s="62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2.75" customHeight="1" x14ac:dyDescent="0.25">
      <c r="A226" s="64">
        <v>41219</v>
      </c>
      <c r="B226" s="19">
        <v>225.51</v>
      </c>
      <c r="C226" s="20">
        <v>5.36</v>
      </c>
      <c r="D226" s="62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2.75" customHeight="1" x14ac:dyDescent="0.25">
      <c r="A227" s="64">
        <v>41220</v>
      </c>
      <c r="B227" s="19">
        <v>225.83</v>
      </c>
      <c r="C227" s="20">
        <v>5.37</v>
      </c>
      <c r="D227" s="62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2.75" customHeight="1" x14ac:dyDescent="0.25">
      <c r="A228" s="64">
        <v>41221</v>
      </c>
      <c r="B228" s="19">
        <v>226.37</v>
      </c>
      <c r="C228" s="20">
        <v>5.39</v>
      </c>
      <c r="D228" s="62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2.75" customHeight="1" x14ac:dyDescent="0.25">
      <c r="A229" s="64">
        <v>41222</v>
      </c>
      <c r="B229" s="19">
        <v>227.08</v>
      </c>
      <c r="C229" s="20">
        <v>5.32</v>
      </c>
      <c r="D229" s="62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2.75" customHeight="1" x14ac:dyDescent="0.25">
      <c r="A230" s="64">
        <v>41225</v>
      </c>
      <c r="B230" s="19">
        <v>227.11</v>
      </c>
      <c r="C230" s="20">
        <v>5.25</v>
      </c>
      <c r="D230" s="62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2.75" customHeight="1" x14ac:dyDescent="0.25">
      <c r="A231" s="64">
        <v>41226</v>
      </c>
      <c r="B231" s="19">
        <v>227.29</v>
      </c>
      <c r="C231" s="20">
        <v>5.24</v>
      </c>
      <c r="D231" s="62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2.75" customHeight="1" x14ac:dyDescent="0.25">
      <c r="A232" s="64">
        <v>41227</v>
      </c>
      <c r="B232" s="19">
        <v>227.46</v>
      </c>
      <c r="C232" s="20">
        <v>4.84</v>
      </c>
      <c r="D232" s="6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2.75" customHeight="1" x14ac:dyDescent="0.25">
      <c r="A233" s="64">
        <v>41228</v>
      </c>
      <c r="B233" s="19">
        <v>227.94</v>
      </c>
      <c r="C233" s="20">
        <v>4.79</v>
      </c>
      <c r="D233" s="62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2.75" customHeight="1" x14ac:dyDescent="0.25">
      <c r="A234" s="64">
        <v>41229</v>
      </c>
      <c r="B234" s="19">
        <v>226.77</v>
      </c>
      <c r="C234" s="20">
        <v>5.1100000000000003</v>
      </c>
      <c r="D234" s="62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2.75" customHeight="1" x14ac:dyDescent="0.25">
      <c r="A235" s="64">
        <v>41232</v>
      </c>
      <c r="B235" s="19">
        <v>224.05</v>
      </c>
      <c r="C235" s="20">
        <v>6.24</v>
      </c>
      <c r="D235" s="62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2.75" customHeight="1" x14ac:dyDescent="0.25">
      <c r="A236" s="64">
        <v>41233</v>
      </c>
      <c r="B236" s="19">
        <v>224.07</v>
      </c>
      <c r="C236" s="20">
        <v>6.23</v>
      </c>
      <c r="D236" s="62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2.75" customHeight="1" x14ac:dyDescent="0.25">
      <c r="A237" s="64">
        <v>41234</v>
      </c>
      <c r="B237" s="19">
        <v>224.52</v>
      </c>
      <c r="C237" s="20">
        <v>6.22</v>
      </c>
      <c r="D237" s="62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2.75" customHeight="1" x14ac:dyDescent="0.25">
      <c r="A238" s="64">
        <v>41235</v>
      </c>
      <c r="B238" s="19">
        <v>224.37</v>
      </c>
      <c r="C238" s="20">
        <v>6.24</v>
      </c>
      <c r="D238" s="62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2.75" customHeight="1" x14ac:dyDescent="0.25">
      <c r="A239" s="64">
        <v>41236</v>
      </c>
      <c r="B239" s="19">
        <v>224.27</v>
      </c>
      <c r="C239" s="20">
        <v>6.22</v>
      </c>
      <c r="D239" s="62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2.75" customHeight="1" x14ac:dyDescent="0.25">
      <c r="A240" s="64">
        <v>41239</v>
      </c>
      <c r="B240" s="19">
        <v>224.44</v>
      </c>
      <c r="C240" s="20">
        <v>6.22</v>
      </c>
      <c r="D240" s="62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2.75" customHeight="1" x14ac:dyDescent="0.25">
      <c r="A241" s="64">
        <v>41240</v>
      </c>
      <c r="B241" s="19">
        <v>224.77</v>
      </c>
      <c r="C241" s="20">
        <v>6.21</v>
      </c>
      <c r="D241" s="62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2.75" customHeight="1" x14ac:dyDescent="0.25">
      <c r="A242" s="64">
        <v>41241</v>
      </c>
      <c r="B242" s="19">
        <v>224.64</v>
      </c>
      <c r="C242" s="20">
        <v>6.21</v>
      </c>
      <c r="D242" s="6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2.75" customHeight="1" x14ac:dyDescent="0.25">
      <c r="A243" s="64">
        <v>41242</v>
      </c>
      <c r="B243" s="19">
        <v>224.88</v>
      </c>
      <c r="C243" s="20">
        <v>6.17</v>
      </c>
      <c r="D243" s="62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2.75" customHeight="1" x14ac:dyDescent="0.25">
      <c r="A244" s="64">
        <v>41243</v>
      </c>
      <c r="B244" s="19">
        <v>224.62</v>
      </c>
      <c r="C244" s="20">
        <v>5.88</v>
      </c>
      <c r="D244" s="62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2.75" customHeight="1" x14ac:dyDescent="0.25">
      <c r="A245" s="64">
        <v>41246</v>
      </c>
      <c r="B245" s="19">
        <v>224.69</v>
      </c>
      <c r="C245" s="20">
        <v>5.86</v>
      </c>
      <c r="D245" s="62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2.75" customHeight="1" x14ac:dyDescent="0.25">
      <c r="A246" s="64">
        <v>41247</v>
      </c>
      <c r="B246" s="19">
        <v>224.42</v>
      </c>
      <c r="C246" s="20">
        <v>5.74</v>
      </c>
      <c r="D246" s="62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2.75" customHeight="1" x14ac:dyDescent="0.25">
      <c r="A247" s="64">
        <v>41248</v>
      </c>
      <c r="B247" s="19">
        <v>224.45</v>
      </c>
      <c r="C247" s="20">
        <v>5.63</v>
      </c>
      <c r="D247" s="62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2.75" customHeight="1" x14ac:dyDescent="0.25">
      <c r="A248" s="64">
        <v>41249</v>
      </c>
      <c r="B248" s="19">
        <v>224.69</v>
      </c>
      <c r="C248" s="20">
        <v>5.21</v>
      </c>
      <c r="D248" s="62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2.75" customHeight="1" x14ac:dyDescent="0.25">
      <c r="A249" s="64">
        <v>41250</v>
      </c>
      <c r="B249" s="19">
        <v>225.21</v>
      </c>
      <c r="C249" s="20">
        <v>5.21</v>
      </c>
      <c r="D249" s="62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2.75" customHeight="1" x14ac:dyDescent="0.25">
      <c r="A250" s="64">
        <v>41253</v>
      </c>
      <c r="B250" s="19">
        <v>225.81</v>
      </c>
      <c r="C250" s="20">
        <v>5.27</v>
      </c>
      <c r="D250" s="62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2.75" customHeight="1" x14ac:dyDescent="0.25">
      <c r="A251" s="64">
        <v>41254</v>
      </c>
      <c r="B251" s="19">
        <v>226.12</v>
      </c>
      <c r="C251" s="20">
        <v>5.25</v>
      </c>
      <c r="D251" s="62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2.75" customHeight="1" x14ac:dyDescent="0.25">
      <c r="A252" s="64">
        <v>41255</v>
      </c>
      <c r="B252" s="19">
        <v>227.72</v>
      </c>
      <c r="C252" s="20">
        <v>5.64</v>
      </c>
      <c r="D252" s="6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2.75" customHeight="1" x14ac:dyDescent="0.25">
      <c r="A253" s="64">
        <v>41256</v>
      </c>
      <c r="B253" s="19">
        <v>227.76</v>
      </c>
      <c r="C253" s="20">
        <v>4.82</v>
      </c>
      <c r="D253" s="62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2.75" customHeight="1" x14ac:dyDescent="0.25">
      <c r="A254" s="64">
        <v>41257</v>
      </c>
      <c r="B254" s="19">
        <v>227.27</v>
      </c>
      <c r="C254" s="20">
        <v>4.87</v>
      </c>
      <c r="D254" s="62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2.75" customHeight="1" x14ac:dyDescent="0.25">
      <c r="A255" s="64">
        <v>41260</v>
      </c>
      <c r="B255" s="19">
        <v>227.84</v>
      </c>
      <c r="C255" s="20">
        <v>4.91</v>
      </c>
      <c r="D255" s="62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2.75" customHeight="1" x14ac:dyDescent="0.25">
      <c r="A256" s="64">
        <v>41261</v>
      </c>
      <c r="B256" s="19">
        <v>227.76</v>
      </c>
      <c r="C256" s="20">
        <v>4.91</v>
      </c>
      <c r="D256" s="62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2.75" customHeight="1" x14ac:dyDescent="0.25">
      <c r="A257" s="64">
        <v>41262</v>
      </c>
      <c r="B257" s="19">
        <v>227.6</v>
      </c>
      <c r="C257" s="20">
        <v>4.91</v>
      </c>
      <c r="D257" s="62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2.75" customHeight="1" x14ac:dyDescent="0.25">
      <c r="A258" s="64">
        <v>41263</v>
      </c>
      <c r="B258" s="19">
        <v>227.4</v>
      </c>
      <c r="C258" s="20">
        <v>4.88</v>
      </c>
      <c r="D258" s="62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2.75" customHeight="1" x14ac:dyDescent="0.25">
      <c r="A259" s="64">
        <v>41264</v>
      </c>
      <c r="B259" s="19">
        <v>228.84</v>
      </c>
      <c r="C259" s="20">
        <v>5.13</v>
      </c>
      <c r="D259" s="62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2.75" customHeight="1" x14ac:dyDescent="0.25">
      <c r="A260" s="64">
        <v>41270</v>
      </c>
      <c r="B260" s="19">
        <v>230.9</v>
      </c>
      <c r="C260" s="20">
        <v>5.72</v>
      </c>
      <c r="D260" s="62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2.75" customHeight="1" x14ac:dyDescent="0.25">
      <c r="A261" s="64">
        <v>41271</v>
      </c>
      <c r="B261" s="19">
        <v>232.84</v>
      </c>
      <c r="C261" s="20">
        <v>6.16</v>
      </c>
      <c r="D261" s="62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2.75" customHeight="1" x14ac:dyDescent="0.25">
      <c r="A262" s="64">
        <v>41274</v>
      </c>
      <c r="B262" s="19">
        <v>232.69</v>
      </c>
      <c r="C262" s="20">
        <v>6.17</v>
      </c>
      <c r="D262" s="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2.75" customHeight="1" x14ac:dyDescent="0.25">
      <c r="A263" s="64">
        <v>41276</v>
      </c>
      <c r="B263" s="19">
        <v>231.66</v>
      </c>
      <c r="C263" s="20">
        <v>6.34</v>
      </c>
      <c r="D263" s="62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2.75" customHeight="1" x14ac:dyDescent="0.25">
      <c r="A264" s="64">
        <v>41277</v>
      </c>
      <c r="B264" s="19">
        <v>231.86</v>
      </c>
      <c r="C264" s="20">
        <v>6.1</v>
      </c>
      <c r="D264" s="62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2.75" customHeight="1" x14ac:dyDescent="0.25">
      <c r="A265" s="64">
        <v>41278</v>
      </c>
      <c r="B265" s="19">
        <v>232.19</v>
      </c>
      <c r="C265" s="20">
        <v>4.76</v>
      </c>
      <c r="D265" s="62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2.75" customHeight="1" x14ac:dyDescent="0.25">
      <c r="A266" s="64">
        <v>41281</v>
      </c>
      <c r="B266" s="19">
        <v>232.17</v>
      </c>
      <c r="C266" s="20">
        <v>4.7699999999999996</v>
      </c>
      <c r="D266" s="62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2.75" customHeight="1" x14ac:dyDescent="0.25">
      <c r="A267" s="64">
        <v>41282</v>
      </c>
      <c r="B267" s="19">
        <v>231.9</v>
      </c>
      <c r="C267" s="20">
        <v>4.8099999999999996</v>
      </c>
      <c r="D267" s="62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2.75" customHeight="1" x14ac:dyDescent="0.25">
      <c r="A268" s="64">
        <v>41283</v>
      </c>
      <c r="B268" s="19">
        <v>232.25</v>
      </c>
      <c r="C268" s="20">
        <v>4.78</v>
      </c>
      <c r="D268" s="62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2.75" customHeight="1" x14ac:dyDescent="0.25">
      <c r="A269" s="64">
        <v>41284</v>
      </c>
      <c r="B269" s="19">
        <v>232.77</v>
      </c>
      <c r="C269" s="20">
        <v>4.76</v>
      </c>
      <c r="D269" s="62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2.75" customHeight="1" x14ac:dyDescent="0.25">
      <c r="A270" s="64">
        <v>41285</v>
      </c>
      <c r="B270" s="19">
        <v>233.16</v>
      </c>
      <c r="C270" s="20">
        <v>4.76</v>
      </c>
      <c r="D270" s="62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2.75" customHeight="1" x14ac:dyDescent="0.25">
      <c r="A271" s="64">
        <v>41288</v>
      </c>
      <c r="B271" s="19">
        <v>233.26</v>
      </c>
      <c r="C271" s="20">
        <v>4.7699999999999996</v>
      </c>
      <c r="D271" s="62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2.75" customHeight="1" x14ac:dyDescent="0.25">
      <c r="A272" s="64">
        <v>41289</v>
      </c>
      <c r="B272" s="19">
        <v>233.72</v>
      </c>
      <c r="C272" s="20">
        <v>4.74</v>
      </c>
      <c r="D272" s="6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2.75" customHeight="1" x14ac:dyDescent="0.25">
      <c r="A273" s="64">
        <v>41290</v>
      </c>
      <c r="B273" s="19">
        <v>233.79</v>
      </c>
      <c r="C273" s="20">
        <v>4.75</v>
      </c>
      <c r="D273" s="62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2.75" customHeight="1" x14ac:dyDescent="0.25">
      <c r="A274" s="64">
        <v>41291</v>
      </c>
      <c r="B274" s="19">
        <v>233.95</v>
      </c>
      <c r="C274" s="20">
        <v>4.7</v>
      </c>
      <c r="D274" s="62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2.75" customHeight="1" x14ac:dyDescent="0.25">
      <c r="A275" s="64">
        <v>41292</v>
      </c>
      <c r="B275" s="19">
        <v>233.98</v>
      </c>
      <c r="C275" s="20">
        <v>4.7</v>
      </c>
      <c r="D275" s="62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2.75" customHeight="1" x14ac:dyDescent="0.25">
      <c r="A276" s="64">
        <v>41295</v>
      </c>
      <c r="B276" s="19">
        <v>232.66</v>
      </c>
      <c r="C276" s="20">
        <v>5.07</v>
      </c>
      <c r="D276" s="62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2.75" customHeight="1" x14ac:dyDescent="0.25">
      <c r="A277" s="64">
        <v>41296</v>
      </c>
      <c r="B277" s="19">
        <v>232.54</v>
      </c>
      <c r="C277" s="20">
        <v>5.09</v>
      </c>
      <c r="D277" s="62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2.75" customHeight="1" x14ac:dyDescent="0.25">
      <c r="A278" s="64">
        <v>41297</v>
      </c>
      <c r="B278" s="19">
        <v>233.72</v>
      </c>
      <c r="C278" s="20">
        <v>5.21</v>
      </c>
      <c r="D278" s="62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2.75" customHeight="1" x14ac:dyDescent="0.25">
      <c r="A279" s="64">
        <v>41298</v>
      </c>
      <c r="B279" s="19">
        <v>234.09</v>
      </c>
      <c r="C279" s="20">
        <v>5.2</v>
      </c>
      <c r="D279" s="62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2.75" customHeight="1" x14ac:dyDescent="0.25">
      <c r="A280" s="64">
        <v>41299</v>
      </c>
      <c r="B280" s="19">
        <v>234.31</v>
      </c>
      <c r="C280" s="20">
        <v>5.19</v>
      </c>
      <c r="D280" s="62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2.75" customHeight="1" x14ac:dyDescent="0.25">
      <c r="A281" s="64">
        <v>41302</v>
      </c>
      <c r="B281" s="19">
        <v>234.08</v>
      </c>
      <c r="C281" s="20">
        <v>5.23</v>
      </c>
      <c r="D281" s="62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2.75" customHeight="1" x14ac:dyDescent="0.25">
      <c r="A282" s="64">
        <v>41303</v>
      </c>
      <c r="B282" s="19">
        <v>234.88</v>
      </c>
      <c r="C282" s="20">
        <v>4.97</v>
      </c>
      <c r="D282" s="6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2.75" customHeight="1" x14ac:dyDescent="0.25">
      <c r="A283" s="64">
        <v>41304</v>
      </c>
      <c r="B283" s="19">
        <v>235.61</v>
      </c>
      <c r="C283" s="20">
        <v>5</v>
      </c>
      <c r="D283" s="62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2.75" customHeight="1" x14ac:dyDescent="0.25">
      <c r="A284" s="64">
        <v>41305</v>
      </c>
      <c r="B284" s="19">
        <v>232.42</v>
      </c>
      <c r="C284" s="20">
        <v>6.51</v>
      </c>
      <c r="D284" s="62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2.75" customHeight="1" x14ac:dyDescent="0.25">
      <c r="A285" s="64">
        <v>41306</v>
      </c>
      <c r="B285" s="19">
        <v>232.69</v>
      </c>
      <c r="C285" s="20">
        <v>6.49</v>
      </c>
      <c r="D285" s="62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2.75" customHeight="1" x14ac:dyDescent="0.25">
      <c r="A286" s="64">
        <v>41309</v>
      </c>
      <c r="B286" s="19">
        <v>231.86</v>
      </c>
      <c r="C286" s="20">
        <v>6.6</v>
      </c>
      <c r="D286" s="62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2.75" customHeight="1" x14ac:dyDescent="0.25">
      <c r="A287" s="64">
        <v>41310</v>
      </c>
      <c r="B287" s="19">
        <v>232.27</v>
      </c>
      <c r="C287" s="20">
        <v>6.6</v>
      </c>
      <c r="D287" s="62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2.75" customHeight="1" x14ac:dyDescent="0.25">
      <c r="A288" s="64">
        <v>41311</v>
      </c>
      <c r="B288" s="19">
        <v>232.32</v>
      </c>
      <c r="C288" s="20">
        <v>6.58</v>
      </c>
      <c r="D288" s="62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2.75" customHeight="1" x14ac:dyDescent="0.25">
      <c r="A289" s="64">
        <v>41312</v>
      </c>
      <c r="B289" s="19">
        <v>232.47</v>
      </c>
      <c r="C289" s="20">
        <v>6.36</v>
      </c>
      <c r="D289" s="62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2.75" customHeight="1" x14ac:dyDescent="0.25">
      <c r="A290" s="64">
        <v>41313</v>
      </c>
      <c r="B290" s="19">
        <v>232.85</v>
      </c>
      <c r="C290" s="20">
        <v>5.85</v>
      </c>
      <c r="D290" s="62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2.75" customHeight="1" x14ac:dyDescent="0.25">
      <c r="A291" s="64">
        <v>41316</v>
      </c>
      <c r="B291" s="19">
        <v>234.17</v>
      </c>
      <c r="C291" s="20">
        <v>5.57</v>
      </c>
      <c r="D291" s="62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2.75" customHeight="1" x14ac:dyDescent="0.25">
      <c r="A292" s="64">
        <v>41317</v>
      </c>
      <c r="B292" s="19">
        <v>233.31</v>
      </c>
      <c r="C292" s="20">
        <v>5.67</v>
      </c>
      <c r="D292" s="6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2.75" customHeight="1" x14ac:dyDescent="0.25">
      <c r="A293" s="64">
        <v>41318</v>
      </c>
      <c r="B293" s="19">
        <v>233.38</v>
      </c>
      <c r="C293" s="20">
        <v>5.51</v>
      </c>
      <c r="D293" s="62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2.75" customHeight="1" x14ac:dyDescent="0.25">
      <c r="A294" s="64">
        <v>41319</v>
      </c>
      <c r="B294" s="19">
        <v>233.64</v>
      </c>
      <c r="C294" s="20">
        <v>5.52</v>
      </c>
      <c r="D294" s="62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2.75" customHeight="1" x14ac:dyDescent="0.25">
      <c r="A295" s="64">
        <v>41320</v>
      </c>
      <c r="B295" s="19">
        <v>233.97</v>
      </c>
      <c r="C295" s="20">
        <v>5.52</v>
      </c>
      <c r="D295" s="62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2.75" customHeight="1" x14ac:dyDescent="0.25">
      <c r="A296" s="64">
        <v>41323</v>
      </c>
      <c r="B296" s="19">
        <v>234.34</v>
      </c>
      <c r="C296" s="20">
        <v>5.53</v>
      </c>
      <c r="D296" s="62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2.75" customHeight="1" x14ac:dyDescent="0.25">
      <c r="A297" s="64">
        <v>41324</v>
      </c>
      <c r="B297" s="19">
        <v>234.22</v>
      </c>
      <c r="C297" s="20">
        <v>5.52</v>
      </c>
      <c r="D297" s="62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2.75" customHeight="1" x14ac:dyDescent="0.25">
      <c r="A298" s="64">
        <v>41325</v>
      </c>
      <c r="B298" s="19">
        <v>233.44</v>
      </c>
      <c r="C298" s="20">
        <v>5.6</v>
      </c>
      <c r="D298" s="62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2.75" customHeight="1" x14ac:dyDescent="0.25">
      <c r="A299" s="64">
        <v>41326</v>
      </c>
      <c r="B299" s="19">
        <v>232.71</v>
      </c>
      <c r="C299" s="20">
        <v>5.65</v>
      </c>
      <c r="D299" s="62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2.75" customHeight="1" x14ac:dyDescent="0.25">
      <c r="A300" s="64">
        <v>41327</v>
      </c>
      <c r="B300" s="19">
        <v>228.03</v>
      </c>
      <c r="C300" s="20">
        <v>8.09</v>
      </c>
      <c r="D300" s="62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2.75" customHeight="1" x14ac:dyDescent="0.25">
      <c r="A301" s="64">
        <v>41330</v>
      </c>
      <c r="B301" s="19">
        <v>227.26</v>
      </c>
      <c r="C301" s="20">
        <v>8.1199999999999992</v>
      </c>
      <c r="D301" s="62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2.75" customHeight="1" x14ac:dyDescent="0.25">
      <c r="A302" s="64">
        <v>41331</v>
      </c>
      <c r="B302" s="19">
        <v>226.4</v>
      </c>
      <c r="C302" s="20">
        <v>8.1199999999999992</v>
      </c>
      <c r="D302" s="6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2.75" customHeight="1" x14ac:dyDescent="0.25">
      <c r="A303" s="64">
        <v>41332</v>
      </c>
      <c r="B303" s="19">
        <v>225.16</v>
      </c>
      <c r="C303" s="20">
        <v>8.2100000000000009</v>
      </c>
      <c r="D303" s="62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2.75" customHeight="1" x14ac:dyDescent="0.25">
      <c r="A304" s="64">
        <v>41333</v>
      </c>
      <c r="B304" s="19">
        <v>224.51</v>
      </c>
      <c r="C304" s="20">
        <v>8.1999999999999993</v>
      </c>
      <c r="D304" s="62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2.75" customHeight="1" x14ac:dyDescent="0.25">
      <c r="A305" s="64">
        <v>41334</v>
      </c>
      <c r="B305" s="19">
        <v>220.74</v>
      </c>
      <c r="C305" s="20">
        <v>9.32</v>
      </c>
      <c r="D305" s="62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2.75" customHeight="1" x14ac:dyDescent="0.25">
      <c r="A306" s="64">
        <v>41337</v>
      </c>
      <c r="B306" s="19">
        <v>221.27</v>
      </c>
      <c r="C306" s="20">
        <v>9.34</v>
      </c>
      <c r="D306" s="62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2.75" customHeight="1" x14ac:dyDescent="0.25">
      <c r="A307" s="64">
        <v>41338</v>
      </c>
      <c r="B307" s="19">
        <v>221.7</v>
      </c>
      <c r="C307" s="20">
        <v>9.39</v>
      </c>
      <c r="D307" s="62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2.75" customHeight="1" x14ac:dyDescent="0.25">
      <c r="A308" s="64">
        <v>41339</v>
      </c>
      <c r="B308" s="19">
        <v>222.28</v>
      </c>
      <c r="C308" s="20">
        <v>9.27</v>
      </c>
      <c r="D308" s="62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2.75" customHeight="1" x14ac:dyDescent="0.25">
      <c r="A309" s="64">
        <v>41340</v>
      </c>
      <c r="B309" s="19">
        <v>222.68</v>
      </c>
      <c r="C309" s="20">
        <v>9.27</v>
      </c>
      <c r="D309" s="62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2.75" customHeight="1" x14ac:dyDescent="0.25">
      <c r="A310" s="64">
        <v>41341</v>
      </c>
      <c r="B310" s="19">
        <v>224.34</v>
      </c>
      <c r="C310" s="20">
        <v>9.6199999999999992</v>
      </c>
      <c r="D310" s="62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2.75" customHeight="1" x14ac:dyDescent="0.25">
      <c r="A311" s="64">
        <v>41344</v>
      </c>
      <c r="B311" s="19">
        <v>224.33</v>
      </c>
      <c r="C311" s="20">
        <v>9.6199999999999992</v>
      </c>
      <c r="D311" s="62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2.75" customHeight="1" x14ac:dyDescent="0.25">
      <c r="A312" s="64">
        <v>41345</v>
      </c>
      <c r="B312" s="19">
        <v>224.31</v>
      </c>
      <c r="C312" s="20">
        <v>9.52</v>
      </c>
      <c r="D312" s="6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2.75" customHeight="1" x14ac:dyDescent="0.25">
      <c r="A313" s="64">
        <v>41346</v>
      </c>
      <c r="B313" s="19">
        <v>224.54</v>
      </c>
      <c r="C313" s="20">
        <v>9.4499999999999993</v>
      </c>
      <c r="D313" s="62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2.75" customHeight="1" x14ac:dyDescent="0.25">
      <c r="A314" s="64">
        <v>41347</v>
      </c>
      <c r="B314" s="19">
        <v>223.99</v>
      </c>
      <c r="C314" s="20">
        <v>8.76</v>
      </c>
      <c r="D314" s="62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2.75" customHeight="1" x14ac:dyDescent="0.25">
      <c r="A315" s="64">
        <v>41348</v>
      </c>
      <c r="B315" s="19">
        <v>221.99</v>
      </c>
      <c r="C315" s="20">
        <v>9</v>
      </c>
      <c r="D315" s="62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2.75" customHeight="1" x14ac:dyDescent="0.25">
      <c r="A316" s="64">
        <v>41351</v>
      </c>
      <c r="B316" s="19">
        <v>222.14</v>
      </c>
      <c r="C316" s="20">
        <v>9</v>
      </c>
      <c r="D316" s="62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2.75" customHeight="1" x14ac:dyDescent="0.25">
      <c r="A317" s="64">
        <v>41352</v>
      </c>
      <c r="B317" s="19">
        <v>222.17</v>
      </c>
      <c r="C317" s="20">
        <v>8.9700000000000006</v>
      </c>
      <c r="D317" s="62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2.75" customHeight="1" x14ac:dyDescent="0.25">
      <c r="A318" s="64">
        <v>41353</v>
      </c>
      <c r="B318" s="19">
        <v>222.41</v>
      </c>
      <c r="C318" s="20">
        <v>8.98</v>
      </c>
      <c r="D318" s="62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2.75" customHeight="1" x14ac:dyDescent="0.25">
      <c r="A319" s="64">
        <v>41354</v>
      </c>
      <c r="B319" s="19">
        <v>221.18</v>
      </c>
      <c r="C319" s="20">
        <v>9.0399999999999991</v>
      </c>
      <c r="D319" s="62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2.75" customHeight="1" x14ac:dyDescent="0.25">
      <c r="A320" s="64">
        <v>41355</v>
      </c>
      <c r="B320" s="19">
        <v>218.92</v>
      </c>
      <c r="C320" s="20">
        <v>9.31</v>
      </c>
      <c r="D320" s="62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2.75" customHeight="1" x14ac:dyDescent="0.25">
      <c r="A321" s="64">
        <v>41358</v>
      </c>
      <c r="B321" s="19">
        <v>218.49</v>
      </c>
      <c r="C321" s="20">
        <v>9.02</v>
      </c>
      <c r="D321" s="62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2.75" customHeight="1" x14ac:dyDescent="0.25">
      <c r="A322" s="64">
        <v>41359</v>
      </c>
      <c r="B322" s="19">
        <v>218.66</v>
      </c>
      <c r="C322" s="20">
        <v>9.0500000000000007</v>
      </c>
      <c r="D322" s="6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2.75" customHeight="1" x14ac:dyDescent="0.25">
      <c r="A323" s="64">
        <v>41360</v>
      </c>
      <c r="B323" s="19">
        <v>218.66</v>
      </c>
      <c r="C323" s="20">
        <v>9.0500000000000007</v>
      </c>
      <c r="D323" s="62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2.75" customHeight="1" x14ac:dyDescent="0.25">
      <c r="A324" s="64">
        <v>41366</v>
      </c>
      <c r="B324" s="19">
        <v>217.23</v>
      </c>
      <c r="C324" s="20">
        <v>9.08</v>
      </c>
      <c r="D324" s="62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2.75" customHeight="1" x14ac:dyDescent="0.25">
      <c r="A325" s="64">
        <v>41367</v>
      </c>
      <c r="B325" s="19">
        <v>217.31</v>
      </c>
      <c r="C325" s="20">
        <v>9.0399999999999991</v>
      </c>
      <c r="D325" s="62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2.75" customHeight="1" x14ac:dyDescent="0.25">
      <c r="A326" s="64">
        <v>41368</v>
      </c>
      <c r="B326" s="19">
        <v>216.71</v>
      </c>
      <c r="C326" s="20">
        <v>8.9600000000000009</v>
      </c>
      <c r="D326" s="62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2.75" customHeight="1" x14ac:dyDescent="0.25">
      <c r="A327" s="64">
        <v>41369</v>
      </c>
      <c r="B327" s="19">
        <v>213.66</v>
      </c>
      <c r="C327" s="20">
        <v>9.5299999999999994</v>
      </c>
      <c r="D327" s="62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2.75" customHeight="1" x14ac:dyDescent="0.25">
      <c r="A328" s="64">
        <v>41372</v>
      </c>
      <c r="B328" s="19">
        <v>211.47</v>
      </c>
      <c r="C328" s="20">
        <v>9.76</v>
      </c>
      <c r="D328" s="62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2.75" customHeight="1" x14ac:dyDescent="0.25">
      <c r="A329" s="64">
        <v>41373</v>
      </c>
      <c r="B329" s="19">
        <v>211.6</v>
      </c>
      <c r="C329" s="20">
        <v>9.82</v>
      </c>
      <c r="D329" s="62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2.75" customHeight="1" x14ac:dyDescent="0.25">
      <c r="A330" s="64">
        <v>41374</v>
      </c>
      <c r="B330" s="19">
        <v>211.53</v>
      </c>
      <c r="C330" s="20">
        <v>8.42</v>
      </c>
      <c r="D330" s="62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2.75" customHeight="1" x14ac:dyDescent="0.25">
      <c r="A331" s="64">
        <v>41375</v>
      </c>
      <c r="B331" s="19">
        <v>211.94</v>
      </c>
      <c r="C331" s="20">
        <v>8.51</v>
      </c>
      <c r="D331" s="62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2.75" customHeight="1" x14ac:dyDescent="0.25">
      <c r="A332" s="64">
        <v>41376</v>
      </c>
      <c r="B332" s="19">
        <v>211.83</v>
      </c>
      <c r="C332" s="20">
        <v>8.52</v>
      </c>
      <c r="D332" s="6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2.75" customHeight="1" x14ac:dyDescent="0.25">
      <c r="A333" s="64">
        <v>41379</v>
      </c>
      <c r="B333" s="19">
        <v>211.05</v>
      </c>
      <c r="C333" s="20">
        <v>8.4700000000000006</v>
      </c>
      <c r="D333" s="62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2.75" customHeight="1" x14ac:dyDescent="0.25">
      <c r="A334" s="64">
        <v>41380</v>
      </c>
      <c r="B334" s="19">
        <v>209.84</v>
      </c>
      <c r="C334" s="20">
        <v>8.5399999999999991</v>
      </c>
      <c r="D334" s="62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2.75" customHeight="1" x14ac:dyDescent="0.25">
      <c r="A335" s="64">
        <v>41381</v>
      </c>
      <c r="B335" s="19">
        <v>209.72</v>
      </c>
      <c r="C335" s="20">
        <v>7.34</v>
      </c>
      <c r="D335" s="62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2.75" customHeight="1" x14ac:dyDescent="0.25">
      <c r="A336" s="64">
        <v>41382</v>
      </c>
      <c r="B336" s="19">
        <v>209.59</v>
      </c>
      <c r="C336" s="20">
        <v>7.25</v>
      </c>
      <c r="D336" s="62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2.75" customHeight="1" x14ac:dyDescent="0.25">
      <c r="A337" s="64">
        <v>41383</v>
      </c>
      <c r="B337" s="19">
        <v>207.57</v>
      </c>
      <c r="C337" s="20">
        <v>7.5</v>
      </c>
      <c r="D337" s="62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2.75" customHeight="1" x14ac:dyDescent="0.25">
      <c r="A338" s="64">
        <v>41386</v>
      </c>
      <c r="B338" s="19">
        <v>207.52</v>
      </c>
      <c r="C338" s="20">
        <v>7.38</v>
      </c>
      <c r="D338" s="62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2.75" customHeight="1" x14ac:dyDescent="0.25">
      <c r="A339" s="64">
        <v>41387</v>
      </c>
      <c r="B339" s="19">
        <v>207.24</v>
      </c>
      <c r="C339" s="20">
        <v>7.29</v>
      </c>
      <c r="D339" s="62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2.75" customHeight="1" x14ac:dyDescent="0.25">
      <c r="A340" s="64">
        <v>41388</v>
      </c>
      <c r="B340" s="19">
        <v>207.12</v>
      </c>
      <c r="C340" s="20">
        <v>6.69</v>
      </c>
      <c r="D340" s="62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2.75" customHeight="1" x14ac:dyDescent="0.25">
      <c r="A341" s="64">
        <v>41390</v>
      </c>
      <c r="B341" s="19">
        <v>207.7</v>
      </c>
      <c r="C341" s="20">
        <v>6.84</v>
      </c>
      <c r="D341" s="62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2.75" customHeight="1" x14ac:dyDescent="0.25">
      <c r="A342" s="64">
        <v>41393</v>
      </c>
      <c r="B342" s="19">
        <v>208.51</v>
      </c>
      <c r="C342" s="20">
        <v>7.06</v>
      </c>
      <c r="D342" s="6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2.75" customHeight="1" x14ac:dyDescent="0.25">
      <c r="A343" s="64">
        <v>41394</v>
      </c>
      <c r="B343" s="19">
        <v>208.12</v>
      </c>
      <c r="C343" s="20">
        <v>6.99</v>
      </c>
      <c r="D343" s="62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2.75" customHeight="1" x14ac:dyDescent="0.25">
      <c r="A344" s="64">
        <v>41396</v>
      </c>
      <c r="B344" s="19">
        <v>207.41</v>
      </c>
      <c r="C344" s="20">
        <v>6.99</v>
      </c>
      <c r="D344" s="62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2.75" customHeight="1" x14ac:dyDescent="0.25">
      <c r="A345" s="64">
        <v>41397</v>
      </c>
      <c r="B345" s="19">
        <v>207.19</v>
      </c>
      <c r="C345" s="20">
        <v>6.74</v>
      </c>
      <c r="D345" s="62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2.75" customHeight="1" x14ac:dyDescent="0.25">
      <c r="A346" s="64">
        <v>41400</v>
      </c>
      <c r="B346" s="19">
        <v>206.85</v>
      </c>
      <c r="C346" s="20">
        <v>6.68</v>
      </c>
      <c r="D346" s="62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2.75" customHeight="1" x14ac:dyDescent="0.25">
      <c r="A347" s="64">
        <v>41401</v>
      </c>
      <c r="B347" s="19">
        <v>207.42</v>
      </c>
      <c r="C347" s="20">
        <v>6.81</v>
      </c>
      <c r="D347" s="62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2.75" customHeight="1" x14ac:dyDescent="0.25">
      <c r="A348" s="64">
        <v>41402</v>
      </c>
      <c r="B348" s="19">
        <v>208.5</v>
      </c>
      <c r="C348" s="20">
        <v>7.09</v>
      </c>
      <c r="D348" s="62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2.75" customHeight="1" x14ac:dyDescent="0.25">
      <c r="A349" s="64">
        <v>41404</v>
      </c>
      <c r="B349" s="19">
        <v>210.75</v>
      </c>
      <c r="C349" s="20">
        <v>7.93</v>
      </c>
      <c r="D349" s="62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2.75" customHeight="1" x14ac:dyDescent="0.25">
      <c r="A350" s="64">
        <v>41407</v>
      </c>
      <c r="B350" s="19">
        <v>212.84</v>
      </c>
      <c r="C350" s="20">
        <v>8.18</v>
      </c>
      <c r="D350" s="62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2.75" customHeight="1" x14ac:dyDescent="0.25">
      <c r="A351" s="64">
        <v>41408</v>
      </c>
      <c r="B351" s="19">
        <v>216.5</v>
      </c>
      <c r="C351" s="20">
        <v>9.6999999999999993</v>
      </c>
      <c r="D351" s="62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2.75" customHeight="1" x14ac:dyDescent="0.25">
      <c r="A352" s="64">
        <v>41409</v>
      </c>
      <c r="B352" s="19">
        <v>216.48</v>
      </c>
      <c r="C352" s="20">
        <v>9.6999999999999993</v>
      </c>
      <c r="D352" s="6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2.75" customHeight="1" x14ac:dyDescent="0.25">
      <c r="A353" s="64">
        <v>41410</v>
      </c>
      <c r="B353" s="19">
        <v>216.1</v>
      </c>
      <c r="C353" s="20">
        <v>9.7100000000000009</v>
      </c>
      <c r="D353" s="62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2.75" customHeight="1" x14ac:dyDescent="0.25">
      <c r="A354" s="64">
        <v>41411</v>
      </c>
      <c r="B354" s="19">
        <v>216.46</v>
      </c>
      <c r="C354" s="20">
        <v>9.5500000000000007</v>
      </c>
      <c r="D354" s="62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2.75" customHeight="1" x14ac:dyDescent="0.25">
      <c r="A355" s="64">
        <v>41415</v>
      </c>
      <c r="B355" s="19">
        <v>216.29</v>
      </c>
      <c r="C355" s="20">
        <v>9.5500000000000007</v>
      </c>
      <c r="D355" s="62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2.75" customHeight="1" x14ac:dyDescent="0.25">
      <c r="A356" s="64">
        <v>41416</v>
      </c>
      <c r="B356" s="19">
        <v>216.36</v>
      </c>
      <c r="C356" s="20">
        <v>9.52</v>
      </c>
      <c r="D356" s="62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2.75" customHeight="1" x14ac:dyDescent="0.25">
      <c r="A357" s="64">
        <v>41417</v>
      </c>
      <c r="B357" s="19">
        <v>217</v>
      </c>
      <c r="C357" s="20">
        <v>8.57</v>
      </c>
      <c r="D357" s="62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2.75" customHeight="1" x14ac:dyDescent="0.25">
      <c r="A358" s="64">
        <v>41418</v>
      </c>
      <c r="B358" s="19">
        <v>217.77</v>
      </c>
      <c r="C358" s="20">
        <v>7.97</v>
      </c>
      <c r="D358" s="62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2.75" customHeight="1" x14ac:dyDescent="0.25">
      <c r="A359" s="64">
        <v>41421</v>
      </c>
      <c r="B359" s="19">
        <v>218.08</v>
      </c>
      <c r="C359" s="20">
        <v>7.97</v>
      </c>
      <c r="D359" s="62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2.75" customHeight="1" x14ac:dyDescent="0.25">
      <c r="A360" s="64">
        <v>41422</v>
      </c>
      <c r="B360" s="19">
        <v>218.4</v>
      </c>
      <c r="C360" s="20">
        <v>7.96</v>
      </c>
      <c r="D360" s="62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2.75" customHeight="1" x14ac:dyDescent="0.25">
      <c r="A361" s="64">
        <v>41423</v>
      </c>
      <c r="B361" s="19">
        <v>216.61</v>
      </c>
      <c r="C361" s="20">
        <v>8.4</v>
      </c>
      <c r="D361" s="62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2.75" customHeight="1" x14ac:dyDescent="0.25">
      <c r="A362" s="64">
        <v>41424</v>
      </c>
      <c r="B362" s="19">
        <v>216.45</v>
      </c>
      <c r="C362" s="20">
        <v>8.4</v>
      </c>
      <c r="D362" s="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2.75" customHeight="1" x14ac:dyDescent="0.25">
      <c r="A363" s="64">
        <v>41425</v>
      </c>
      <c r="B363" s="19">
        <v>216.36</v>
      </c>
      <c r="C363" s="20">
        <v>8.31</v>
      </c>
      <c r="D363" s="62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2.75" customHeight="1" x14ac:dyDescent="0.25">
      <c r="A364" s="64">
        <v>41428</v>
      </c>
      <c r="B364" s="19">
        <v>216.12</v>
      </c>
      <c r="C364" s="20">
        <v>8.09</v>
      </c>
      <c r="D364" s="62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2.75" customHeight="1" x14ac:dyDescent="0.25">
      <c r="A365" s="64">
        <v>41429</v>
      </c>
      <c r="B365" s="19">
        <v>216.56</v>
      </c>
      <c r="C365" s="20">
        <v>8.08</v>
      </c>
      <c r="D365" s="62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2.75" customHeight="1" x14ac:dyDescent="0.25">
      <c r="A366" s="64">
        <v>41430</v>
      </c>
      <c r="B366" s="19">
        <v>216.7</v>
      </c>
      <c r="C366" s="20">
        <v>8.07</v>
      </c>
      <c r="D366" s="62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2.75" customHeight="1" x14ac:dyDescent="0.25">
      <c r="A367" s="64">
        <v>41431</v>
      </c>
      <c r="B367" s="19">
        <v>216.04</v>
      </c>
      <c r="C367" s="20">
        <v>7.51</v>
      </c>
      <c r="D367" s="62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2.75" customHeight="1" x14ac:dyDescent="0.25">
      <c r="A368" s="64">
        <v>41432</v>
      </c>
      <c r="B368" s="19">
        <v>215.85</v>
      </c>
      <c r="C368" s="20">
        <v>7.53</v>
      </c>
      <c r="D368" s="62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2.75" customHeight="1" x14ac:dyDescent="0.25">
      <c r="A369" s="64">
        <v>41435</v>
      </c>
      <c r="B369" s="19">
        <v>216.01</v>
      </c>
      <c r="C369" s="20">
        <v>7.49</v>
      </c>
      <c r="D369" s="62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2.75" customHeight="1" x14ac:dyDescent="0.25">
      <c r="A370" s="64">
        <v>41436</v>
      </c>
      <c r="B370" s="19">
        <v>215.87</v>
      </c>
      <c r="C370" s="20">
        <v>7.49</v>
      </c>
      <c r="D370" s="62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2.75" customHeight="1" x14ac:dyDescent="0.25">
      <c r="A371" s="64">
        <v>41437</v>
      </c>
      <c r="B371" s="19">
        <v>216.61</v>
      </c>
      <c r="C371" s="20">
        <v>7.5</v>
      </c>
      <c r="D371" s="62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2.75" customHeight="1" x14ac:dyDescent="0.25">
      <c r="A372" s="64">
        <v>41438</v>
      </c>
      <c r="B372" s="19">
        <v>216.58</v>
      </c>
      <c r="C372" s="20">
        <v>7.48</v>
      </c>
      <c r="D372" s="6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2.75" customHeight="1" x14ac:dyDescent="0.25">
      <c r="A373" s="64">
        <v>41439</v>
      </c>
      <c r="B373" s="19">
        <v>216.77</v>
      </c>
      <c r="C373" s="20">
        <v>7.42</v>
      </c>
      <c r="D373" s="62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2.75" customHeight="1" x14ac:dyDescent="0.25">
      <c r="A374" s="64">
        <v>41443</v>
      </c>
      <c r="B374" s="19">
        <v>216.08</v>
      </c>
      <c r="C374" s="20">
        <v>7.41</v>
      </c>
      <c r="D374" s="62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2.75" customHeight="1" x14ac:dyDescent="0.25">
      <c r="A375" s="64">
        <v>41444</v>
      </c>
      <c r="B375" s="19">
        <v>216.14</v>
      </c>
      <c r="C375" s="20">
        <v>7.38</v>
      </c>
      <c r="D375" s="62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2.75" customHeight="1" x14ac:dyDescent="0.25">
      <c r="A376" s="64">
        <v>41445</v>
      </c>
      <c r="B376" s="19">
        <v>218.35</v>
      </c>
      <c r="C376" s="20">
        <v>7.74</v>
      </c>
      <c r="D376" s="62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2.75" customHeight="1" x14ac:dyDescent="0.25">
      <c r="A377" s="64">
        <v>41446</v>
      </c>
      <c r="B377" s="19">
        <v>217.42</v>
      </c>
      <c r="C377" s="20">
        <v>7.94</v>
      </c>
      <c r="D377" s="62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2.75" customHeight="1" x14ac:dyDescent="0.25">
      <c r="A378" s="64">
        <v>41449</v>
      </c>
      <c r="B378" s="19">
        <v>217.42</v>
      </c>
      <c r="C378" s="20">
        <v>7.87</v>
      </c>
      <c r="D378" s="62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2.75" customHeight="1" x14ac:dyDescent="0.25">
      <c r="A379" s="64">
        <v>41450</v>
      </c>
      <c r="B379" s="19">
        <v>218.08</v>
      </c>
      <c r="C379" s="20">
        <v>7.38</v>
      </c>
      <c r="D379" s="62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2.75" customHeight="1" x14ac:dyDescent="0.25">
      <c r="A380" s="64">
        <v>41451</v>
      </c>
      <c r="B380" s="19">
        <v>217.69</v>
      </c>
      <c r="C380" s="20">
        <v>6.93</v>
      </c>
      <c r="D380" s="62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2.75" customHeight="1" x14ac:dyDescent="0.25">
      <c r="A381" s="64">
        <v>41452</v>
      </c>
      <c r="B381" s="19">
        <v>217.45</v>
      </c>
      <c r="C381" s="20">
        <v>4.8899999999999997</v>
      </c>
      <c r="D381" s="62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2.75" customHeight="1" x14ac:dyDescent="0.25">
      <c r="A382" s="64">
        <v>41453</v>
      </c>
      <c r="B382" s="19">
        <v>217.02</v>
      </c>
      <c r="C382" s="20">
        <v>4.93</v>
      </c>
      <c r="D382" s="6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2.75" customHeight="1" x14ac:dyDescent="0.25">
      <c r="A383" s="64">
        <v>41456</v>
      </c>
      <c r="B383" s="19">
        <v>217.02</v>
      </c>
      <c r="C383" s="20">
        <v>4.9000000000000004</v>
      </c>
      <c r="D383" s="62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2.75" customHeight="1" x14ac:dyDescent="0.25">
      <c r="A384" s="64">
        <v>41457</v>
      </c>
      <c r="B384" s="19">
        <v>217.51</v>
      </c>
      <c r="C384" s="20">
        <v>4.92</v>
      </c>
      <c r="D384" s="62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2.75" customHeight="1" x14ac:dyDescent="0.25">
      <c r="A385" s="64">
        <v>41458</v>
      </c>
      <c r="B385" s="19">
        <v>218.32</v>
      </c>
      <c r="C385" s="20">
        <v>5.0199999999999996</v>
      </c>
      <c r="D385" s="62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2.75" customHeight="1" x14ac:dyDescent="0.25">
      <c r="A386" s="64">
        <v>41459</v>
      </c>
      <c r="B386" s="19">
        <v>218.29</v>
      </c>
      <c r="C386" s="20">
        <v>5.0199999999999996</v>
      </c>
      <c r="D386" s="62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2.75" customHeight="1" x14ac:dyDescent="0.25">
      <c r="A387" s="64">
        <v>41460</v>
      </c>
      <c r="B387" s="19">
        <v>218.19</v>
      </c>
      <c r="C387" s="20">
        <v>4.96</v>
      </c>
      <c r="D387" s="62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2.75" customHeight="1" x14ac:dyDescent="0.25">
      <c r="A388" s="64">
        <v>41463</v>
      </c>
      <c r="B388" s="19">
        <v>218.44</v>
      </c>
      <c r="C388" s="20">
        <v>4.87</v>
      </c>
      <c r="D388" s="62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2.75" customHeight="1" x14ac:dyDescent="0.25">
      <c r="A389" s="64">
        <v>41464</v>
      </c>
      <c r="B389" s="19">
        <v>219.57</v>
      </c>
      <c r="C389" s="20">
        <v>5.07</v>
      </c>
      <c r="D389" s="62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2.75" customHeight="1" x14ac:dyDescent="0.25">
      <c r="A390" s="64">
        <v>41465</v>
      </c>
      <c r="B390" s="19">
        <v>219.03</v>
      </c>
      <c r="C390" s="20">
        <v>5.12</v>
      </c>
      <c r="D390" s="62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2.75" customHeight="1" x14ac:dyDescent="0.25">
      <c r="A391" s="64">
        <v>41466</v>
      </c>
      <c r="B391" s="19">
        <v>217.94</v>
      </c>
      <c r="C391" s="20">
        <v>4.7300000000000004</v>
      </c>
      <c r="D391" s="62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2.75" customHeight="1" x14ac:dyDescent="0.25">
      <c r="A392" s="64">
        <v>41467</v>
      </c>
      <c r="B392" s="19">
        <v>216.11</v>
      </c>
      <c r="C392" s="20">
        <v>5.35</v>
      </c>
      <c r="D392" s="6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2.75" customHeight="1" x14ac:dyDescent="0.25">
      <c r="A393" s="64">
        <v>41470</v>
      </c>
      <c r="B393" s="19">
        <v>215.63</v>
      </c>
      <c r="C393" s="20">
        <v>5.38</v>
      </c>
      <c r="D393" s="62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2.75" customHeight="1" x14ac:dyDescent="0.25">
      <c r="A394" s="64">
        <v>41471</v>
      </c>
      <c r="B394" s="19">
        <v>214.7</v>
      </c>
      <c r="C394" s="20">
        <v>5.51</v>
      </c>
      <c r="D394" s="62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2.75" customHeight="1" x14ac:dyDescent="0.25">
      <c r="A395" s="64">
        <v>41472</v>
      </c>
      <c r="B395" s="19">
        <v>213.68</v>
      </c>
      <c r="C395" s="20">
        <v>5.62</v>
      </c>
      <c r="D395" s="62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2.75" customHeight="1" x14ac:dyDescent="0.25">
      <c r="A396" s="64">
        <v>41473</v>
      </c>
      <c r="B396" s="19">
        <v>214.17</v>
      </c>
      <c r="C396" s="20">
        <v>5.67</v>
      </c>
      <c r="D396" s="62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2.75" customHeight="1" x14ac:dyDescent="0.25">
      <c r="A397" s="64">
        <v>41474</v>
      </c>
      <c r="B397" s="19">
        <v>214.45</v>
      </c>
      <c r="C397" s="20">
        <v>5.63</v>
      </c>
      <c r="D397" s="62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2.75" customHeight="1" x14ac:dyDescent="0.25">
      <c r="A398" s="64">
        <v>41477</v>
      </c>
      <c r="B398" s="19">
        <v>214.23</v>
      </c>
      <c r="C398" s="20">
        <v>5.64</v>
      </c>
      <c r="D398" s="62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2.75" customHeight="1" x14ac:dyDescent="0.25">
      <c r="A399" s="64">
        <v>41478</v>
      </c>
      <c r="B399" s="19">
        <v>214.36</v>
      </c>
      <c r="C399" s="20">
        <v>5.63</v>
      </c>
      <c r="D399" s="62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2.75" customHeight="1" x14ac:dyDescent="0.25">
      <c r="A400" s="64">
        <v>41479</v>
      </c>
      <c r="B400" s="19">
        <v>214.82</v>
      </c>
      <c r="C400" s="20">
        <v>5.67</v>
      </c>
      <c r="D400" s="62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2.75" customHeight="1" x14ac:dyDescent="0.25">
      <c r="A401" s="64">
        <v>41480</v>
      </c>
      <c r="B401" s="19">
        <v>215.27</v>
      </c>
      <c r="C401" s="20">
        <v>5.61</v>
      </c>
      <c r="D401" s="62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2.75" customHeight="1" x14ac:dyDescent="0.25">
      <c r="A402" s="64">
        <v>41481</v>
      </c>
      <c r="B402" s="19">
        <v>214.57</v>
      </c>
      <c r="C402" s="20">
        <v>5.68</v>
      </c>
      <c r="D402" s="6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2.75" customHeight="1" x14ac:dyDescent="0.25">
      <c r="A403" s="64">
        <v>41484</v>
      </c>
      <c r="B403" s="19">
        <v>214.11</v>
      </c>
      <c r="C403" s="20">
        <v>5.7</v>
      </c>
      <c r="D403" s="62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2.75" customHeight="1" x14ac:dyDescent="0.25">
      <c r="A404" s="64">
        <v>41485</v>
      </c>
      <c r="B404" s="19">
        <v>212.17</v>
      </c>
      <c r="C404" s="20">
        <v>6.18</v>
      </c>
      <c r="D404" s="62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2.75" customHeight="1" x14ac:dyDescent="0.25">
      <c r="A405" s="64">
        <v>41486</v>
      </c>
      <c r="B405" s="19">
        <v>212.01</v>
      </c>
      <c r="C405" s="20">
        <v>6.18</v>
      </c>
      <c r="D405" s="62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2.75" customHeight="1" x14ac:dyDescent="0.25">
      <c r="A406" s="64">
        <v>41487</v>
      </c>
      <c r="B406" s="19">
        <v>211.63</v>
      </c>
      <c r="C406" s="20">
        <v>5.25</v>
      </c>
      <c r="D406" s="62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2.75" customHeight="1" x14ac:dyDescent="0.25">
      <c r="A407" s="64">
        <v>41488</v>
      </c>
      <c r="B407" s="19">
        <v>211.39</v>
      </c>
      <c r="C407" s="20">
        <v>5.16</v>
      </c>
      <c r="D407" s="62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2.75" customHeight="1" x14ac:dyDescent="0.25">
      <c r="A408" s="64">
        <v>41492</v>
      </c>
      <c r="B408" s="19">
        <v>211.57</v>
      </c>
      <c r="C408" s="20">
        <v>5.18</v>
      </c>
      <c r="D408" s="62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2.75" customHeight="1" x14ac:dyDescent="0.25">
      <c r="A409" s="64">
        <v>41493</v>
      </c>
      <c r="B409" s="19">
        <v>211.41</v>
      </c>
      <c r="C409" s="20">
        <v>5.05</v>
      </c>
      <c r="D409" s="62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2.75" customHeight="1" x14ac:dyDescent="0.25">
      <c r="A410" s="64">
        <v>41494</v>
      </c>
      <c r="B410" s="19">
        <v>211.75</v>
      </c>
      <c r="C410" s="20">
        <v>5.0999999999999996</v>
      </c>
      <c r="D410" s="62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2.75" customHeight="1" x14ac:dyDescent="0.25">
      <c r="A411" s="64">
        <v>41495</v>
      </c>
      <c r="B411" s="19">
        <v>211.93</v>
      </c>
      <c r="C411" s="20">
        <v>5.12</v>
      </c>
      <c r="D411" s="62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2.75" customHeight="1" x14ac:dyDescent="0.25">
      <c r="A412" s="64">
        <v>41498</v>
      </c>
      <c r="B412" s="19">
        <v>212.35</v>
      </c>
      <c r="C412" s="20">
        <v>5.18</v>
      </c>
      <c r="D412" s="6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2.75" customHeight="1" x14ac:dyDescent="0.25">
      <c r="A413" s="64">
        <v>41499</v>
      </c>
      <c r="B413" s="19">
        <v>212.98</v>
      </c>
      <c r="C413" s="20">
        <v>5.28</v>
      </c>
      <c r="D413" s="62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2.75" customHeight="1" x14ac:dyDescent="0.25">
      <c r="A414" s="64">
        <v>41500</v>
      </c>
      <c r="B414" s="19">
        <v>214.74</v>
      </c>
      <c r="C414" s="20">
        <v>5.83</v>
      </c>
      <c r="D414" s="62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2.75" customHeight="1" x14ac:dyDescent="0.25">
      <c r="A415" s="64">
        <v>41501</v>
      </c>
      <c r="B415" s="19">
        <v>215.2</v>
      </c>
      <c r="C415" s="20">
        <v>5.75</v>
      </c>
      <c r="D415" s="62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2.75" customHeight="1" x14ac:dyDescent="0.25">
      <c r="A416" s="64">
        <v>41502</v>
      </c>
      <c r="B416" s="19">
        <v>214.52</v>
      </c>
      <c r="C416" s="20">
        <v>5.8</v>
      </c>
      <c r="D416" s="62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2.75" customHeight="1" x14ac:dyDescent="0.25">
      <c r="A417" s="64">
        <v>41505</v>
      </c>
      <c r="B417" s="19">
        <v>214.67</v>
      </c>
      <c r="C417" s="20">
        <v>5.81</v>
      </c>
      <c r="D417" s="62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2.75" customHeight="1" x14ac:dyDescent="0.25">
      <c r="A418" s="64">
        <v>41506</v>
      </c>
      <c r="B418" s="19">
        <v>214.63</v>
      </c>
      <c r="C418" s="20">
        <v>5.79</v>
      </c>
      <c r="D418" s="62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2.75" customHeight="1" x14ac:dyDescent="0.25">
      <c r="A419" s="64">
        <v>41507</v>
      </c>
      <c r="B419" s="19">
        <v>214.99</v>
      </c>
      <c r="C419" s="20">
        <v>5.57</v>
      </c>
      <c r="D419" s="62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2.75" customHeight="1" x14ac:dyDescent="0.25">
      <c r="A420" s="64">
        <v>41508</v>
      </c>
      <c r="B420" s="19">
        <v>214.84</v>
      </c>
      <c r="C420" s="20">
        <v>5.54</v>
      </c>
      <c r="D420" s="62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2.75" customHeight="1" x14ac:dyDescent="0.25">
      <c r="A421" s="64">
        <v>41509</v>
      </c>
      <c r="B421" s="19">
        <v>214.41</v>
      </c>
      <c r="C421" s="20">
        <v>5.41</v>
      </c>
      <c r="D421" s="62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2.75" customHeight="1" x14ac:dyDescent="0.25">
      <c r="A422" s="64">
        <v>41512</v>
      </c>
      <c r="B422" s="19">
        <v>214.68</v>
      </c>
      <c r="C422" s="20">
        <v>4.8899999999999997</v>
      </c>
      <c r="D422" s="6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2.75" customHeight="1" x14ac:dyDescent="0.25">
      <c r="A423" s="64">
        <v>41513</v>
      </c>
      <c r="B423" s="19">
        <v>214.61</v>
      </c>
      <c r="C423" s="20">
        <v>4.8499999999999996</v>
      </c>
      <c r="D423" s="62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2.75" customHeight="1" x14ac:dyDescent="0.25">
      <c r="A424" s="64">
        <v>41514</v>
      </c>
      <c r="B424" s="19">
        <v>214.25</v>
      </c>
      <c r="C424" s="20">
        <v>4.71</v>
      </c>
      <c r="D424" s="62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2.75" customHeight="1" x14ac:dyDescent="0.25">
      <c r="A425" s="64">
        <v>41515</v>
      </c>
      <c r="B425" s="19">
        <v>213.77</v>
      </c>
      <c r="C425" s="20">
        <v>4.55</v>
      </c>
      <c r="D425" s="62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2.75" customHeight="1" x14ac:dyDescent="0.25">
      <c r="A426" s="64">
        <v>41516</v>
      </c>
      <c r="B426" s="19">
        <v>212.41</v>
      </c>
      <c r="C426" s="20">
        <v>4.8499999999999996</v>
      </c>
      <c r="D426" s="62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2.75" customHeight="1" x14ac:dyDescent="0.25">
      <c r="A427" s="64">
        <v>41519</v>
      </c>
      <c r="B427" s="19">
        <v>212.64</v>
      </c>
      <c r="C427" s="20">
        <v>4.8499999999999996</v>
      </c>
      <c r="D427" s="62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2.75" customHeight="1" x14ac:dyDescent="0.25">
      <c r="A428" s="64">
        <v>41520</v>
      </c>
      <c r="B428" s="19">
        <v>213.52</v>
      </c>
      <c r="C428" s="20">
        <v>5.01</v>
      </c>
      <c r="D428" s="62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2.75" customHeight="1" x14ac:dyDescent="0.25">
      <c r="A429" s="64">
        <v>41521</v>
      </c>
      <c r="B429" s="19">
        <v>214.25</v>
      </c>
      <c r="C429" s="20">
        <v>5.0999999999999996</v>
      </c>
      <c r="D429" s="62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2.75" customHeight="1" x14ac:dyDescent="0.25">
      <c r="A430" s="64">
        <v>41522</v>
      </c>
      <c r="B430" s="19">
        <v>214.59</v>
      </c>
      <c r="C430" s="20">
        <v>5.09</v>
      </c>
      <c r="D430" s="62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2.75" customHeight="1" x14ac:dyDescent="0.25">
      <c r="A431" s="64">
        <v>41523</v>
      </c>
      <c r="B431" s="19">
        <v>215.29</v>
      </c>
      <c r="C431" s="20">
        <v>5.14</v>
      </c>
      <c r="D431" s="62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2.75" customHeight="1" x14ac:dyDescent="0.25">
      <c r="A432" s="64">
        <v>41526</v>
      </c>
      <c r="B432" s="19">
        <v>215.34</v>
      </c>
      <c r="C432" s="20">
        <v>5.04</v>
      </c>
      <c r="D432" s="6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2.75" customHeight="1" x14ac:dyDescent="0.25">
      <c r="A433" s="64">
        <v>41527</v>
      </c>
      <c r="B433" s="19">
        <v>216.1</v>
      </c>
      <c r="C433" s="20">
        <v>5.09</v>
      </c>
      <c r="D433" s="62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2.75" customHeight="1" x14ac:dyDescent="0.25">
      <c r="A434" s="64">
        <v>41528</v>
      </c>
      <c r="B434" s="19">
        <v>216.81</v>
      </c>
      <c r="C434" s="20">
        <v>4.3099999999999996</v>
      </c>
      <c r="D434" s="62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2.75" customHeight="1" x14ac:dyDescent="0.25">
      <c r="A435" s="64">
        <v>41529</v>
      </c>
      <c r="B435" s="19">
        <v>217</v>
      </c>
      <c r="C435" s="20">
        <v>4.29</v>
      </c>
      <c r="D435" s="62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2.75" customHeight="1" x14ac:dyDescent="0.25">
      <c r="A436" s="64">
        <v>41530</v>
      </c>
      <c r="B436" s="19">
        <v>217.97</v>
      </c>
      <c r="C436" s="20">
        <v>4.34</v>
      </c>
      <c r="D436" s="62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2.75" customHeight="1" x14ac:dyDescent="0.25">
      <c r="A437" s="64">
        <v>41533</v>
      </c>
      <c r="B437" s="19">
        <v>217.97</v>
      </c>
      <c r="C437" s="20">
        <v>4.3099999999999996</v>
      </c>
      <c r="D437" s="62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2.75" customHeight="1" x14ac:dyDescent="0.25">
      <c r="A438" s="64">
        <v>41534</v>
      </c>
      <c r="B438" s="19">
        <v>218.2</v>
      </c>
      <c r="C438" s="20">
        <v>4.3099999999999996</v>
      </c>
      <c r="D438" s="62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2.75" customHeight="1" x14ac:dyDescent="0.25">
      <c r="A439" s="64">
        <v>41535</v>
      </c>
      <c r="B439" s="19">
        <v>217.58</v>
      </c>
      <c r="C439" s="20">
        <v>4.42</v>
      </c>
      <c r="D439" s="62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2.75" customHeight="1" x14ac:dyDescent="0.25">
      <c r="A440" s="64">
        <v>41536</v>
      </c>
      <c r="B440" s="19">
        <v>217.35</v>
      </c>
      <c r="C440" s="20">
        <v>4.46</v>
      </c>
      <c r="D440" s="62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2.75" customHeight="1" x14ac:dyDescent="0.25">
      <c r="A441" s="64">
        <v>41537</v>
      </c>
      <c r="B441" s="19">
        <v>216.98</v>
      </c>
      <c r="C441" s="20">
        <v>4.5199999999999996</v>
      </c>
      <c r="D441" s="62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2.75" customHeight="1" x14ac:dyDescent="0.25">
      <c r="A442" s="64">
        <v>41540</v>
      </c>
      <c r="B442" s="19">
        <v>217.49</v>
      </c>
      <c r="C442" s="20">
        <v>4.53</v>
      </c>
      <c r="D442" s="6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2.75" customHeight="1" x14ac:dyDescent="0.25">
      <c r="A443" s="64">
        <v>41541</v>
      </c>
      <c r="B443" s="19">
        <v>218.68</v>
      </c>
      <c r="C443" s="20">
        <v>4.6900000000000004</v>
      </c>
      <c r="D443" s="62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2.75" customHeight="1" x14ac:dyDescent="0.25">
      <c r="A444" s="64">
        <v>41542</v>
      </c>
      <c r="B444" s="19">
        <v>219.74</v>
      </c>
      <c r="C444" s="20">
        <v>4.3099999999999996</v>
      </c>
      <c r="D444" s="62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2.75" customHeight="1" x14ac:dyDescent="0.25">
      <c r="A445" s="64">
        <v>41543</v>
      </c>
      <c r="B445" s="19">
        <v>219.68</v>
      </c>
      <c r="C445" s="20">
        <v>4.3</v>
      </c>
      <c r="D445" s="62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2.75" customHeight="1" x14ac:dyDescent="0.25">
      <c r="A446" s="64">
        <v>41544</v>
      </c>
      <c r="B446" s="19">
        <v>219.07</v>
      </c>
      <c r="C446" s="20">
        <v>4.2699999999999996</v>
      </c>
      <c r="D446" s="62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2.75" customHeight="1" x14ac:dyDescent="0.25">
      <c r="A447" s="64">
        <v>41547</v>
      </c>
      <c r="B447" s="19">
        <v>218.84</v>
      </c>
      <c r="C447" s="20">
        <v>4.3</v>
      </c>
      <c r="D447" s="62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2.75" customHeight="1" x14ac:dyDescent="0.25">
      <c r="A448" s="64">
        <v>41548</v>
      </c>
      <c r="B448" s="19">
        <v>218.35</v>
      </c>
      <c r="C448" s="20">
        <v>4.38</v>
      </c>
      <c r="D448" s="62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2.75" customHeight="1" x14ac:dyDescent="0.25">
      <c r="A449" s="64">
        <v>41549</v>
      </c>
      <c r="B449" s="19">
        <v>219.39</v>
      </c>
      <c r="C449" s="20">
        <v>4.54</v>
      </c>
      <c r="D449" s="62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2.75" customHeight="1" x14ac:dyDescent="0.25">
      <c r="A450" s="64">
        <v>41550</v>
      </c>
      <c r="B450" s="19">
        <v>219.92</v>
      </c>
      <c r="C450" s="20">
        <v>4.54</v>
      </c>
      <c r="D450" s="62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2.75" customHeight="1" x14ac:dyDescent="0.25">
      <c r="A451" s="64">
        <v>41551</v>
      </c>
      <c r="B451" s="19">
        <v>219.31</v>
      </c>
      <c r="C451" s="20">
        <v>4.59</v>
      </c>
      <c r="D451" s="62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2.75" customHeight="1" x14ac:dyDescent="0.25">
      <c r="A452" s="64">
        <v>41554</v>
      </c>
      <c r="B452" s="19">
        <v>219.44</v>
      </c>
      <c r="C452" s="20">
        <v>4.59</v>
      </c>
      <c r="D452" s="6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2.75" customHeight="1" x14ac:dyDescent="0.25">
      <c r="A453" s="64">
        <v>41555</v>
      </c>
      <c r="B453" s="19">
        <v>219.98</v>
      </c>
      <c r="C453" s="20">
        <v>4.5999999999999996</v>
      </c>
      <c r="D453" s="62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2.75" customHeight="1" x14ac:dyDescent="0.25">
      <c r="A454" s="64">
        <v>41556</v>
      </c>
      <c r="B454" s="19">
        <v>220.51</v>
      </c>
      <c r="C454" s="20">
        <v>4.5599999999999996</v>
      </c>
      <c r="D454" s="62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2.75" customHeight="1" x14ac:dyDescent="0.25">
      <c r="A455" s="64">
        <v>41557</v>
      </c>
      <c r="B455" s="19">
        <v>220.53</v>
      </c>
      <c r="C455" s="20">
        <v>4.47</v>
      </c>
      <c r="D455" s="62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2.75" customHeight="1" x14ac:dyDescent="0.25">
      <c r="A456" s="64">
        <v>41558</v>
      </c>
      <c r="B456" s="19">
        <v>220.88</v>
      </c>
      <c r="C456" s="20">
        <v>3.88</v>
      </c>
      <c r="D456" s="62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2.75" customHeight="1" x14ac:dyDescent="0.25">
      <c r="A457" s="64">
        <v>41561</v>
      </c>
      <c r="B457" s="19">
        <v>220.7</v>
      </c>
      <c r="C457" s="20">
        <v>3.93</v>
      </c>
      <c r="D457" s="62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2.75" customHeight="1" x14ac:dyDescent="0.25">
      <c r="A458" s="64">
        <v>41562</v>
      </c>
      <c r="B458" s="19">
        <v>219.14</v>
      </c>
      <c r="C458" s="20">
        <v>4.51</v>
      </c>
      <c r="D458" s="62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2.75" customHeight="1" x14ac:dyDescent="0.25">
      <c r="A459" s="64">
        <v>41563</v>
      </c>
      <c r="B459" s="19">
        <v>218.8</v>
      </c>
      <c r="C459" s="20">
        <v>4.5</v>
      </c>
      <c r="D459" s="62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2.75" customHeight="1" x14ac:dyDescent="0.25">
      <c r="A460" s="64">
        <v>41564</v>
      </c>
      <c r="B460" s="19">
        <v>218.73</v>
      </c>
      <c r="C460" s="20">
        <v>4.5</v>
      </c>
      <c r="D460" s="62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2.75" customHeight="1" x14ac:dyDescent="0.25">
      <c r="A461" s="64">
        <v>41565</v>
      </c>
      <c r="B461" s="19">
        <v>219.21</v>
      </c>
      <c r="C461" s="20">
        <v>4.45</v>
      </c>
      <c r="D461" s="62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2.75" customHeight="1" x14ac:dyDescent="0.25">
      <c r="A462" s="64">
        <v>41568</v>
      </c>
      <c r="B462" s="19">
        <v>219.39</v>
      </c>
      <c r="C462" s="20">
        <v>4.45</v>
      </c>
      <c r="D462" s="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2.75" customHeight="1" x14ac:dyDescent="0.25">
      <c r="A463" s="64">
        <v>41569</v>
      </c>
      <c r="B463" s="19">
        <v>220.18</v>
      </c>
      <c r="C463" s="20">
        <v>4.46</v>
      </c>
      <c r="D463" s="62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2.75" customHeight="1" x14ac:dyDescent="0.25">
      <c r="A464" s="64">
        <v>41570</v>
      </c>
      <c r="B464" s="19">
        <v>220.58</v>
      </c>
      <c r="C464" s="20">
        <v>4.4000000000000004</v>
      </c>
      <c r="D464" s="62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2.75" customHeight="1" x14ac:dyDescent="0.25">
      <c r="A465" s="64">
        <v>41571</v>
      </c>
      <c r="B465" s="19">
        <v>220.47</v>
      </c>
      <c r="C465" s="20">
        <v>4.41</v>
      </c>
      <c r="D465" s="62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2.75" customHeight="1" x14ac:dyDescent="0.25">
      <c r="A466" s="64">
        <v>41572</v>
      </c>
      <c r="B466" s="19">
        <v>220.2</v>
      </c>
      <c r="C466" s="20">
        <v>4.28</v>
      </c>
      <c r="D466" s="62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2.75" customHeight="1" x14ac:dyDescent="0.25">
      <c r="A467" s="64">
        <v>41575</v>
      </c>
      <c r="B467" s="19">
        <v>220.53</v>
      </c>
      <c r="C467" s="20">
        <v>4.29</v>
      </c>
      <c r="D467" s="62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2.75" customHeight="1" x14ac:dyDescent="0.25">
      <c r="A468" s="64">
        <v>41576</v>
      </c>
      <c r="B468" s="19">
        <v>220.44</v>
      </c>
      <c r="C468" s="20">
        <v>4.29</v>
      </c>
      <c r="D468" s="62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2.75" customHeight="1" x14ac:dyDescent="0.25">
      <c r="A469" s="64">
        <v>41577</v>
      </c>
      <c r="B469" s="19">
        <v>220.33</v>
      </c>
      <c r="C469" s="20">
        <v>4.1900000000000004</v>
      </c>
      <c r="D469" s="62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2.75" customHeight="1" x14ac:dyDescent="0.25">
      <c r="A470" s="64">
        <v>41578</v>
      </c>
      <c r="B470" s="19">
        <v>219.21</v>
      </c>
      <c r="C470" s="20">
        <v>4.47</v>
      </c>
      <c r="D470" s="62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2.75" customHeight="1" x14ac:dyDescent="0.25">
      <c r="A471" s="64">
        <v>41579</v>
      </c>
      <c r="B471" s="19">
        <v>219.07</v>
      </c>
      <c r="C471" s="20">
        <v>4.4400000000000004</v>
      </c>
      <c r="D471" s="62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2.75" customHeight="1" x14ac:dyDescent="0.25">
      <c r="A472" s="64">
        <v>41582</v>
      </c>
      <c r="B472" s="19">
        <v>219.65</v>
      </c>
      <c r="C472" s="20">
        <v>4.45</v>
      </c>
      <c r="D472" s="6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2.75" customHeight="1" x14ac:dyDescent="0.25">
      <c r="A473" s="64">
        <v>41583</v>
      </c>
      <c r="B473" s="19">
        <v>219.85</v>
      </c>
      <c r="C473" s="20">
        <v>4.18</v>
      </c>
      <c r="D473" s="62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2.75" customHeight="1" x14ac:dyDescent="0.25">
      <c r="A474" s="64">
        <v>41584</v>
      </c>
      <c r="B474" s="19">
        <v>219.83</v>
      </c>
      <c r="C474" s="20">
        <v>3.94</v>
      </c>
      <c r="D474" s="62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2.75" customHeight="1" x14ac:dyDescent="0.25">
      <c r="A475" s="64">
        <v>41585</v>
      </c>
      <c r="B475" s="19">
        <v>219.83</v>
      </c>
      <c r="C475" s="20">
        <v>3.94</v>
      </c>
      <c r="D475" s="62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2.75" customHeight="1" x14ac:dyDescent="0.25">
      <c r="A476" s="64">
        <v>41586</v>
      </c>
      <c r="B476" s="19">
        <v>219.77</v>
      </c>
      <c r="C476" s="20">
        <v>3.85</v>
      </c>
      <c r="D476" s="62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2.75" customHeight="1" x14ac:dyDescent="0.25">
      <c r="A477" s="64">
        <v>41589</v>
      </c>
      <c r="B477" s="19">
        <v>219.23</v>
      </c>
      <c r="C477" s="20">
        <v>3.9</v>
      </c>
      <c r="D477" s="62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2.75" customHeight="1" x14ac:dyDescent="0.25">
      <c r="A478" s="64">
        <v>41590</v>
      </c>
      <c r="B478" s="19">
        <v>219.67</v>
      </c>
      <c r="C478" s="20">
        <v>3.88</v>
      </c>
      <c r="D478" s="62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2.75" customHeight="1" x14ac:dyDescent="0.25">
      <c r="A479" s="64">
        <v>41591</v>
      </c>
      <c r="B479" s="19">
        <v>220.05</v>
      </c>
      <c r="C479" s="20">
        <v>3.66</v>
      </c>
      <c r="D479" s="62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2.75" customHeight="1" x14ac:dyDescent="0.25">
      <c r="A480" s="64">
        <v>41592</v>
      </c>
      <c r="B480" s="19">
        <v>220.08</v>
      </c>
      <c r="C480" s="20">
        <v>3.6</v>
      </c>
      <c r="D480" s="62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2.75" customHeight="1" x14ac:dyDescent="0.25">
      <c r="A481" s="64">
        <v>41593</v>
      </c>
      <c r="B481" s="19">
        <v>218.6</v>
      </c>
      <c r="C481" s="20">
        <v>4.0199999999999996</v>
      </c>
      <c r="D481" s="62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2.75" customHeight="1" x14ac:dyDescent="0.25">
      <c r="A482" s="64">
        <v>41596</v>
      </c>
      <c r="B482" s="19">
        <v>218.09</v>
      </c>
      <c r="C482" s="20">
        <v>4.0599999999999996</v>
      </c>
      <c r="D482" s="6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2.75" customHeight="1" x14ac:dyDescent="0.25">
      <c r="A483" s="64">
        <v>41597</v>
      </c>
      <c r="B483" s="19">
        <v>218.78</v>
      </c>
      <c r="C483" s="20">
        <v>4.1100000000000003</v>
      </c>
      <c r="D483" s="62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2.75" customHeight="1" x14ac:dyDescent="0.25">
      <c r="A484" s="64">
        <v>41598</v>
      </c>
      <c r="B484" s="19">
        <v>218.86</v>
      </c>
      <c r="C484" s="20">
        <v>4.04</v>
      </c>
      <c r="D484" s="62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2.75" customHeight="1" x14ac:dyDescent="0.25">
      <c r="A485" s="64">
        <v>41599</v>
      </c>
      <c r="B485" s="19">
        <v>219.19</v>
      </c>
      <c r="C485" s="20">
        <v>4.07</v>
      </c>
      <c r="D485" s="62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2.75" customHeight="1" x14ac:dyDescent="0.25">
      <c r="A486" s="64">
        <v>41600</v>
      </c>
      <c r="B486" s="19">
        <v>219.39</v>
      </c>
      <c r="C486" s="20">
        <v>4.05</v>
      </c>
      <c r="D486" s="62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2.75" customHeight="1" x14ac:dyDescent="0.25">
      <c r="A487" s="64">
        <v>41603</v>
      </c>
      <c r="B487" s="19">
        <v>219.55</v>
      </c>
      <c r="C487" s="20">
        <v>4.05</v>
      </c>
      <c r="D487" s="62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2.75" customHeight="1" x14ac:dyDescent="0.25">
      <c r="A488" s="64">
        <v>41604</v>
      </c>
      <c r="B488" s="19">
        <v>218.84</v>
      </c>
      <c r="C488" s="20">
        <v>3.62</v>
      </c>
      <c r="D488" s="62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2.75" customHeight="1" x14ac:dyDescent="0.25">
      <c r="A489" s="64">
        <v>41605</v>
      </c>
      <c r="B489" s="19">
        <v>218.77</v>
      </c>
      <c r="C489" s="20">
        <v>3.59</v>
      </c>
      <c r="D489" s="62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2.75" customHeight="1" x14ac:dyDescent="0.25">
      <c r="A490" s="64">
        <v>41606</v>
      </c>
      <c r="B490" s="19">
        <v>216.86</v>
      </c>
      <c r="C490" s="20">
        <v>4.4000000000000004</v>
      </c>
      <c r="D490" s="62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2.75" customHeight="1" x14ac:dyDescent="0.25">
      <c r="A491" s="64">
        <v>41607</v>
      </c>
      <c r="B491" s="19">
        <v>216.32</v>
      </c>
      <c r="C491" s="20">
        <v>4.38</v>
      </c>
      <c r="D491" s="62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2.75" customHeight="1" x14ac:dyDescent="0.25">
      <c r="A492" s="64">
        <v>41610</v>
      </c>
      <c r="B492" s="19">
        <v>216.36</v>
      </c>
      <c r="C492" s="20">
        <v>4.3600000000000003</v>
      </c>
      <c r="D492" s="6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2.75" customHeight="1" x14ac:dyDescent="0.25">
      <c r="A493" s="64">
        <v>41611</v>
      </c>
      <c r="B493" s="19">
        <v>216.21</v>
      </c>
      <c r="C493" s="20">
        <v>4.1900000000000004</v>
      </c>
      <c r="D493" s="62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2.75" customHeight="1" x14ac:dyDescent="0.25">
      <c r="A494" s="64">
        <v>41612</v>
      </c>
      <c r="B494" s="19">
        <v>215.87</v>
      </c>
      <c r="C494" s="20">
        <v>4.1399999999999997</v>
      </c>
      <c r="D494" s="62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2.75" customHeight="1" x14ac:dyDescent="0.25">
      <c r="A495" s="64">
        <v>41613</v>
      </c>
      <c r="B495" s="19">
        <v>215.82</v>
      </c>
      <c r="C495" s="20">
        <v>4.1399999999999997</v>
      </c>
      <c r="D495" s="62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2.75" customHeight="1" x14ac:dyDescent="0.25">
      <c r="A496" s="64">
        <v>41614</v>
      </c>
      <c r="B496" s="19">
        <v>214.78</v>
      </c>
      <c r="C496" s="20">
        <v>4.3</v>
      </c>
      <c r="D496" s="62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2.75" customHeight="1" x14ac:dyDescent="0.25">
      <c r="A497" s="64">
        <v>41617</v>
      </c>
      <c r="B497" s="19">
        <v>214.65</v>
      </c>
      <c r="C497" s="20">
        <v>4.24</v>
      </c>
      <c r="D497" s="62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2.75" customHeight="1" x14ac:dyDescent="0.25">
      <c r="A498" s="64">
        <v>41618</v>
      </c>
      <c r="B498" s="19">
        <v>214.14</v>
      </c>
      <c r="C498" s="20">
        <v>4.26</v>
      </c>
      <c r="D498" s="62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2.75" customHeight="1" x14ac:dyDescent="0.25">
      <c r="A499" s="64">
        <v>41619</v>
      </c>
      <c r="B499" s="19">
        <v>214.19</v>
      </c>
      <c r="C499" s="20">
        <v>4.28</v>
      </c>
      <c r="D499" s="62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2.75" customHeight="1" x14ac:dyDescent="0.25">
      <c r="A500" s="64">
        <v>41620</v>
      </c>
      <c r="B500" s="19">
        <v>213.14</v>
      </c>
      <c r="C500" s="20">
        <v>4.26</v>
      </c>
      <c r="D500" s="62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2.75" customHeight="1" x14ac:dyDescent="0.25">
      <c r="A501" s="64">
        <v>41621</v>
      </c>
      <c r="B501" s="19">
        <v>213.18</v>
      </c>
      <c r="C501" s="20">
        <v>4.2699999999999996</v>
      </c>
      <c r="D501" s="62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2.75" customHeight="1" x14ac:dyDescent="0.25">
      <c r="A502" s="64">
        <v>41624</v>
      </c>
      <c r="B502" s="19">
        <v>212.64</v>
      </c>
      <c r="C502" s="20">
        <v>4.16</v>
      </c>
      <c r="D502" s="6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2.75" customHeight="1" x14ac:dyDescent="0.25">
      <c r="A503" s="64">
        <v>41625</v>
      </c>
      <c r="B503" s="19">
        <v>212.38</v>
      </c>
      <c r="C503" s="20">
        <v>4.12</v>
      </c>
      <c r="D503" s="62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2.75" customHeight="1" x14ac:dyDescent="0.25">
      <c r="A504" s="64">
        <v>41626</v>
      </c>
      <c r="B504" s="19">
        <v>212.04</v>
      </c>
      <c r="C504" s="20">
        <v>4.1100000000000003</v>
      </c>
      <c r="D504" s="62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2.75" customHeight="1" x14ac:dyDescent="0.25">
      <c r="A505" s="64">
        <v>41627</v>
      </c>
      <c r="B505" s="19">
        <v>212.04</v>
      </c>
      <c r="C505" s="20">
        <v>4.1100000000000003</v>
      </c>
      <c r="D505" s="62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2.75" customHeight="1" x14ac:dyDescent="0.25">
      <c r="A506" s="64">
        <v>41628</v>
      </c>
      <c r="B506" s="19">
        <v>211.26</v>
      </c>
      <c r="C506" s="20">
        <v>4.16</v>
      </c>
      <c r="D506" s="62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2.75" customHeight="1" x14ac:dyDescent="0.25">
      <c r="A507" s="64">
        <v>41631</v>
      </c>
      <c r="B507" s="19">
        <v>211.11</v>
      </c>
      <c r="C507" s="20">
        <v>4.1500000000000004</v>
      </c>
      <c r="D507" s="62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2.75" customHeight="1" x14ac:dyDescent="0.25">
      <c r="A508" s="64">
        <v>41635</v>
      </c>
      <c r="B508" s="19">
        <v>210.75</v>
      </c>
      <c r="C508" s="20">
        <v>4.03</v>
      </c>
      <c r="D508" s="62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2.75" customHeight="1" x14ac:dyDescent="0.25">
      <c r="A509" s="64">
        <v>41638</v>
      </c>
      <c r="B509" s="19">
        <v>210.54</v>
      </c>
      <c r="C509" s="20">
        <v>3.93</v>
      </c>
      <c r="D509" s="62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2.75" customHeight="1" x14ac:dyDescent="0.25">
      <c r="A510" s="64">
        <v>41639</v>
      </c>
      <c r="B510" s="19">
        <v>210.11</v>
      </c>
      <c r="C510" s="20">
        <v>3.9</v>
      </c>
      <c r="D510" s="62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2.75" customHeight="1" x14ac:dyDescent="0.25">
      <c r="A511" s="64">
        <v>41641</v>
      </c>
      <c r="B511" s="19">
        <v>210.06</v>
      </c>
      <c r="C511" s="20">
        <v>3.6</v>
      </c>
      <c r="D511" s="62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2.75" customHeight="1" x14ac:dyDescent="0.25">
      <c r="A512" s="64">
        <v>41642</v>
      </c>
      <c r="B512" s="19">
        <v>209.64</v>
      </c>
      <c r="C512" s="20">
        <v>3.59</v>
      </c>
      <c r="D512" s="6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2.75" customHeight="1" x14ac:dyDescent="0.25">
      <c r="A513" s="64">
        <v>41645</v>
      </c>
      <c r="B513" s="19">
        <v>210.08</v>
      </c>
      <c r="C513" s="20">
        <v>3.48</v>
      </c>
      <c r="D513" s="62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2.75" customHeight="1" x14ac:dyDescent="0.25">
      <c r="A514" s="64">
        <v>41646</v>
      </c>
      <c r="B514" s="19">
        <v>210.36</v>
      </c>
      <c r="C514" s="20">
        <v>3.53</v>
      </c>
      <c r="D514" s="62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2.75" customHeight="1" x14ac:dyDescent="0.25">
      <c r="A515" s="64">
        <v>41647</v>
      </c>
      <c r="B515" s="19">
        <v>210.84</v>
      </c>
      <c r="C515" s="20">
        <v>3.6</v>
      </c>
      <c r="D515" s="62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2.75" customHeight="1" x14ac:dyDescent="0.25">
      <c r="A516" s="64">
        <v>41648</v>
      </c>
      <c r="B516" s="19">
        <v>211.6</v>
      </c>
      <c r="C516" s="20">
        <v>3.82</v>
      </c>
      <c r="D516" s="62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2.75" customHeight="1" x14ac:dyDescent="0.25">
      <c r="A517" s="64">
        <v>41649</v>
      </c>
      <c r="B517" s="19">
        <v>211.39</v>
      </c>
      <c r="C517" s="20">
        <v>3.77</v>
      </c>
      <c r="D517" s="62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2.75" customHeight="1" x14ac:dyDescent="0.25">
      <c r="A518" s="64">
        <v>41652</v>
      </c>
      <c r="B518" s="19">
        <v>212.09</v>
      </c>
      <c r="C518" s="20">
        <v>3.95</v>
      </c>
      <c r="D518" s="62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2.75" customHeight="1" x14ac:dyDescent="0.25">
      <c r="A519" s="64">
        <v>41653</v>
      </c>
      <c r="B519" s="19">
        <v>209.53</v>
      </c>
      <c r="C519" s="20">
        <v>5.07</v>
      </c>
      <c r="D519" s="62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2.75" customHeight="1" x14ac:dyDescent="0.25">
      <c r="A520" s="64">
        <v>41654</v>
      </c>
      <c r="B520" s="19">
        <v>209.61</v>
      </c>
      <c r="C520" s="20">
        <v>4.5999999999999996</v>
      </c>
      <c r="D520" s="62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2.75" customHeight="1" x14ac:dyDescent="0.25">
      <c r="A521" s="64">
        <v>41655</v>
      </c>
      <c r="B521" s="19">
        <v>209.22</v>
      </c>
      <c r="C521" s="20">
        <v>4.59</v>
      </c>
      <c r="D521" s="62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2.75" customHeight="1" x14ac:dyDescent="0.25">
      <c r="A522" s="64">
        <v>41656</v>
      </c>
      <c r="B522" s="19">
        <v>209.35</v>
      </c>
      <c r="C522" s="20">
        <v>4.5999999999999996</v>
      </c>
      <c r="D522" s="6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2.75" customHeight="1" x14ac:dyDescent="0.25">
      <c r="A523" s="64">
        <v>41659</v>
      </c>
      <c r="B523" s="19">
        <v>209.62</v>
      </c>
      <c r="C523" s="20">
        <v>4.6500000000000004</v>
      </c>
      <c r="D523" s="62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2.75" customHeight="1" x14ac:dyDescent="0.25">
      <c r="A524" s="64">
        <v>41660</v>
      </c>
      <c r="B524" s="19">
        <v>209.08</v>
      </c>
      <c r="C524" s="20">
        <v>4.67</v>
      </c>
      <c r="D524" s="62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2.75" customHeight="1" x14ac:dyDescent="0.25">
      <c r="A525" s="64">
        <v>41661</v>
      </c>
      <c r="B525" s="19">
        <v>209.21</v>
      </c>
      <c r="C525" s="20">
        <v>4.6900000000000004</v>
      </c>
      <c r="D525" s="62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2.75" customHeight="1" x14ac:dyDescent="0.25">
      <c r="A526" s="64">
        <v>41662</v>
      </c>
      <c r="B526" s="19">
        <v>209.08</v>
      </c>
      <c r="C526" s="20">
        <v>4.5599999999999996</v>
      </c>
      <c r="D526" s="62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2.75" customHeight="1" x14ac:dyDescent="0.25">
      <c r="A527" s="64">
        <v>41663</v>
      </c>
      <c r="B527" s="19">
        <v>208.38</v>
      </c>
      <c r="C527" s="20">
        <v>4.6100000000000003</v>
      </c>
      <c r="D527" s="62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2.75" customHeight="1" x14ac:dyDescent="0.25">
      <c r="A528" s="64">
        <v>41666</v>
      </c>
      <c r="B528" s="19">
        <v>208.11</v>
      </c>
      <c r="C528" s="20">
        <v>4.59</v>
      </c>
      <c r="D528" s="62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2.75" customHeight="1" x14ac:dyDescent="0.25">
      <c r="A529" s="64">
        <v>41667</v>
      </c>
      <c r="B529" s="19">
        <v>208.04</v>
      </c>
      <c r="C529" s="20">
        <v>4.58</v>
      </c>
      <c r="D529" s="62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2.75" customHeight="1" x14ac:dyDescent="0.25">
      <c r="A530" s="64">
        <v>41668</v>
      </c>
      <c r="B530" s="19">
        <v>208.39</v>
      </c>
      <c r="C530" s="20">
        <v>4.49</v>
      </c>
      <c r="D530" s="62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2.75" customHeight="1" x14ac:dyDescent="0.25">
      <c r="A531" s="64">
        <v>41669</v>
      </c>
      <c r="B531" s="19">
        <v>208.16</v>
      </c>
      <c r="C531" s="20">
        <v>4.4800000000000004</v>
      </c>
      <c r="D531" s="62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2.75" customHeight="1" x14ac:dyDescent="0.25">
      <c r="A532" s="64">
        <v>41670</v>
      </c>
      <c r="B532" s="19">
        <v>208.35</v>
      </c>
      <c r="C532" s="20">
        <v>4.47</v>
      </c>
      <c r="D532" s="6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2.75" customHeight="1" x14ac:dyDescent="0.25">
      <c r="A533" s="64">
        <v>41673</v>
      </c>
      <c r="B533" s="19">
        <v>207.86</v>
      </c>
      <c r="C533" s="20">
        <v>4.5</v>
      </c>
      <c r="D533" s="62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2.75" customHeight="1" x14ac:dyDescent="0.25">
      <c r="A534" s="64">
        <v>41674</v>
      </c>
      <c r="B534" s="19">
        <v>207.58</v>
      </c>
      <c r="C534" s="20">
        <v>4.5</v>
      </c>
      <c r="D534" s="62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2.75" customHeight="1" x14ac:dyDescent="0.25">
      <c r="A535" s="64">
        <v>41675</v>
      </c>
      <c r="B535" s="19">
        <v>207.89</v>
      </c>
      <c r="C535" s="20">
        <v>4.54</v>
      </c>
      <c r="D535" s="62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2.75" customHeight="1" x14ac:dyDescent="0.25">
      <c r="A536" s="64">
        <v>41676</v>
      </c>
      <c r="B536" s="19">
        <v>208.09</v>
      </c>
      <c r="C536" s="20">
        <v>4.47</v>
      </c>
      <c r="D536" s="62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2.75" customHeight="1" x14ac:dyDescent="0.25">
      <c r="A537" s="64">
        <v>41677</v>
      </c>
      <c r="B537" s="19">
        <v>207.87</v>
      </c>
      <c r="C537" s="20">
        <v>4.47</v>
      </c>
      <c r="D537" s="62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2.75" customHeight="1" x14ac:dyDescent="0.25">
      <c r="A538" s="64">
        <v>41680</v>
      </c>
      <c r="B538" s="19">
        <v>207.88</v>
      </c>
      <c r="C538" s="20">
        <v>4.46</v>
      </c>
      <c r="D538" s="62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2.75" customHeight="1" x14ac:dyDescent="0.25">
      <c r="A539" s="64">
        <v>41681</v>
      </c>
      <c r="B539" s="19">
        <v>207.34</v>
      </c>
      <c r="C539" s="20">
        <v>4.5</v>
      </c>
      <c r="D539" s="62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2.75" customHeight="1" x14ac:dyDescent="0.25">
      <c r="A540" s="64">
        <v>41682</v>
      </c>
      <c r="B540" s="19">
        <v>207.2</v>
      </c>
      <c r="C540" s="20">
        <v>4.47</v>
      </c>
      <c r="D540" s="62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2.75" customHeight="1" x14ac:dyDescent="0.25">
      <c r="A541" s="64">
        <v>41683</v>
      </c>
      <c r="B541" s="19">
        <v>206.34</v>
      </c>
      <c r="C541" s="20">
        <v>4.5999999999999996</v>
      </c>
      <c r="D541" s="62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2.75" customHeight="1" x14ac:dyDescent="0.25">
      <c r="A542" s="64">
        <v>41684</v>
      </c>
      <c r="B542" s="19">
        <v>206.32</v>
      </c>
      <c r="C542" s="20">
        <v>4.58</v>
      </c>
      <c r="D542" s="6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2.75" customHeight="1" x14ac:dyDescent="0.25">
      <c r="A543" s="64">
        <v>41687</v>
      </c>
      <c r="B543" s="19">
        <v>206.27</v>
      </c>
      <c r="C543" s="20">
        <v>4.5199999999999996</v>
      </c>
      <c r="D543" s="62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2.75" customHeight="1" x14ac:dyDescent="0.25">
      <c r="A544" s="64">
        <v>41688</v>
      </c>
      <c r="B544" s="19">
        <v>206.27</v>
      </c>
      <c r="C544" s="20">
        <v>4.4800000000000004</v>
      </c>
      <c r="D544" s="62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2.75" customHeight="1" x14ac:dyDescent="0.25">
      <c r="A545" s="64">
        <v>41689</v>
      </c>
      <c r="B545" s="19">
        <v>206.16</v>
      </c>
      <c r="C545" s="20">
        <v>4.3899999999999997</v>
      </c>
      <c r="D545" s="62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2.75" customHeight="1" x14ac:dyDescent="0.25">
      <c r="A546" s="64">
        <v>41690</v>
      </c>
      <c r="B546" s="19">
        <v>206.4</v>
      </c>
      <c r="C546" s="20">
        <v>4.24</v>
      </c>
      <c r="D546" s="62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2.75" customHeight="1" x14ac:dyDescent="0.25">
      <c r="A547" s="64">
        <v>41691</v>
      </c>
      <c r="B547" s="19">
        <v>206.32</v>
      </c>
      <c r="C547" s="20">
        <v>4.24</v>
      </c>
      <c r="D547" s="62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2.75" customHeight="1" x14ac:dyDescent="0.25">
      <c r="A548" s="64">
        <v>41694</v>
      </c>
      <c r="B548" s="19">
        <v>206.34</v>
      </c>
      <c r="C548" s="20">
        <v>4.07</v>
      </c>
      <c r="D548" s="62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2.75" customHeight="1" x14ac:dyDescent="0.25">
      <c r="A549" s="64">
        <v>41695</v>
      </c>
      <c r="B549" s="19">
        <v>206.78</v>
      </c>
      <c r="C549" s="20">
        <v>2.44</v>
      </c>
      <c r="D549" s="62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2.75" customHeight="1" x14ac:dyDescent="0.25">
      <c r="A550" s="64">
        <v>41696</v>
      </c>
      <c r="B550" s="19">
        <v>206.34</v>
      </c>
      <c r="C550" s="20">
        <v>2.4700000000000002</v>
      </c>
      <c r="D550" s="62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2.75" customHeight="1" x14ac:dyDescent="0.25">
      <c r="A551" s="64">
        <v>41697</v>
      </c>
      <c r="B551" s="19">
        <v>206.34</v>
      </c>
      <c r="C551" s="20">
        <v>2.44</v>
      </c>
      <c r="D551" s="62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2.75" customHeight="1" x14ac:dyDescent="0.25">
      <c r="A552" s="64">
        <v>41698</v>
      </c>
      <c r="B552" s="19">
        <v>205.7</v>
      </c>
      <c r="C552" s="20">
        <v>2.54</v>
      </c>
      <c r="D552" s="6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2.75" customHeight="1" x14ac:dyDescent="0.25">
      <c r="A553" s="64">
        <v>41701</v>
      </c>
      <c r="B553" s="19">
        <v>205.25</v>
      </c>
      <c r="C553" s="20">
        <v>2.5099999999999998</v>
      </c>
      <c r="D553" s="62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2.75" customHeight="1" x14ac:dyDescent="0.25">
      <c r="A554" s="64">
        <v>41702</v>
      </c>
      <c r="B554" s="19">
        <v>205.65</v>
      </c>
      <c r="C554" s="20">
        <v>2.56</v>
      </c>
      <c r="D554" s="62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2.75" customHeight="1" x14ac:dyDescent="0.25">
      <c r="A555" s="64">
        <v>41703</v>
      </c>
      <c r="B555" s="19">
        <v>205.63</v>
      </c>
      <c r="C555" s="20">
        <v>2.54</v>
      </c>
      <c r="D555" s="62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2.75" customHeight="1" x14ac:dyDescent="0.25">
      <c r="A556" s="64">
        <v>41704</v>
      </c>
      <c r="B556" s="19">
        <v>205.74</v>
      </c>
      <c r="C556" s="20">
        <v>2.56</v>
      </c>
      <c r="D556" s="62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2.75" customHeight="1" x14ac:dyDescent="0.25">
      <c r="A557" s="64">
        <v>41705</v>
      </c>
      <c r="B557" s="19">
        <v>205.37</v>
      </c>
      <c r="C557" s="20">
        <v>2.44</v>
      </c>
      <c r="D557" s="62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2.75" customHeight="1" x14ac:dyDescent="0.25">
      <c r="A558" s="64">
        <v>41708</v>
      </c>
      <c r="B558" s="19">
        <v>205.39</v>
      </c>
      <c r="C558" s="20">
        <v>2.44</v>
      </c>
      <c r="D558" s="62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2.75" customHeight="1" x14ac:dyDescent="0.25">
      <c r="A559" s="64">
        <v>41709</v>
      </c>
      <c r="B559" s="19">
        <v>206</v>
      </c>
      <c r="C559" s="20">
        <v>2.63</v>
      </c>
      <c r="D559" s="62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2.75" customHeight="1" x14ac:dyDescent="0.25">
      <c r="A560" s="64">
        <v>41710</v>
      </c>
      <c r="B560" s="19">
        <v>206.54</v>
      </c>
      <c r="C560" s="20">
        <v>2.7</v>
      </c>
      <c r="D560" s="62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2.75" customHeight="1" x14ac:dyDescent="0.25">
      <c r="A561" s="64">
        <v>41711</v>
      </c>
      <c r="B561" s="19">
        <v>206.54</v>
      </c>
      <c r="C561" s="20">
        <v>2.69</v>
      </c>
      <c r="D561" s="62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2.75" customHeight="1" x14ac:dyDescent="0.25">
      <c r="A562" s="64">
        <v>41712</v>
      </c>
      <c r="B562" s="19">
        <v>206.36</v>
      </c>
      <c r="C562" s="20">
        <v>2.67</v>
      </c>
      <c r="D562" s="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2.75" customHeight="1" x14ac:dyDescent="0.25">
      <c r="A563" s="64">
        <v>41715</v>
      </c>
      <c r="B563" s="19">
        <v>206.35</v>
      </c>
      <c r="C563" s="20">
        <v>2.6</v>
      </c>
      <c r="D563" s="62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2.75" customHeight="1" x14ac:dyDescent="0.25">
      <c r="A564" s="64">
        <v>41716</v>
      </c>
      <c r="B564" s="19">
        <v>207.23</v>
      </c>
      <c r="C564" s="20">
        <v>2.89</v>
      </c>
      <c r="D564" s="62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2.75" customHeight="1" x14ac:dyDescent="0.25">
      <c r="A565" s="64">
        <v>41717</v>
      </c>
      <c r="B565" s="19">
        <v>207.65</v>
      </c>
      <c r="C565" s="20">
        <v>2.92</v>
      </c>
      <c r="D565" s="62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2.75" customHeight="1" x14ac:dyDescent="0.25">
      <c r="A566" s="64">
        <v>41718</v>
      </c>
      <c r="B566" s="19">
        <v>207.5</v>
      </c>
      <c r="C566" s="20">
        <v>2.91</v>
      </c>
      <c r="D566" s="62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2.75" customHeight="1" x14ac:dyDescent="0.25">
      <c r="A567" s="64">
        <v>41719</v>
      </c>
      <c r="B567" s="19">
        <v>207.32</v>
      </c>
      <c r="C567" s="20">
        <v>2.9</v>
      </c>
      <c r="D567" s="62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2.75" customHeight="1" x14ac:dyDescent="0.25">
      <c r="A568" s="64">
        <v>41722</v>
      </c>
      <c r="B568" s="19">
        <v>207.07</v>
      </c>
      <c r="C568" s="20">
        <v>2.92</v>
      </c>
      <c r="D568" s="62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2.75" customHeight="1" x14ac:dyDescent="0.25">
      <c r="A569" s="64">
        <v>41723</v>
      </c>
      <c r="B569" s="19">
        <v>207.5</v>
      </c>
      <c r="C569" s="20">
        <v>2.9</v>
      </c>
      <c r="D569" s="62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2.75" customHeight="1" x14ac:dyDescent="0.25">
      <c r="A570" s="64">
        <v>41724</v>
      </c>
      <c r="B570" s="19">
        <v>207.02</v>
      </c>
      <c r="C570" s="20">
        <v>2.97</v>
      </c>
      <c r="D570" s="62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2.75" customHeight="1" x14ac:dyDescent="0.25">
      <c r="A571" s="64">
        <v>41725</v>
      </c>
      <c r="B571" s="19">
        <v>206.18</v>
      </c>
      <c r="C571" s="20">
        <v>2.96</v>
      </c>
      <c r="D571" s="62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2.75" customHeight="1" x14ac:dyDescent="0.25">
      <c r="A572" s="64">
        <v>41726</v>
      </c>
      <c r="B572" s="19">
        <v>206.06</v>
      </c>
      <c r="C572" s="20">
        <v>2.96</v>
      </c>
      <c r="D572" s="6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2.75" customHeight="1" x14ac:dyDescent="0.25">
      <c r="A573" s="64">
        <v>41729</v>
      </c>
      <c r="B573" s="19">
        <v>205.93</v>
      </c>
      <c r="C573" s="20">
        <v>2.97</v>
      </c>
      <c r="D573" s="62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2.75" customHeight="1" x14ac:dyDescent="0.25">
      <c r="A574" s="64">
        <v>41730</v>
      </c>
      <c r="B574" s="19">
        <v>206.23</v>
      </c>
      <c r="C574" s="20">
        <v>3</v>
      </c>
      <c r="D574" s="62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2.75" customHeight="1" x14ac:dyDescent="0.25">
      <c r="A575" s="64">
        <v>41731</v>
      </c>
      <c r="B575" s="19">
        <v>205.91</v>
      </c>
      <c r="C575" s="20">
        <v>3.03</v>
      </c>
      <c r="D575" s="62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2.75" customHeight="1" x14ac:dyDescent="0.25">
      <c r="A576" s="64">
        <v>41732</v>
      </c>
      <c r="B576" s="19">
        <v>205.89</v>
      </c>
      <c r="C576" s="20">
        <v>3.01</v>
      </c>
      <c r="D576" s="62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2.75" customHeight="1" x14ac:dyDescent="0.25">
      <c r="A577" s="64">
        <v>41733</v>
      </c>
      <c r="B577" s="19">
        <v>206.08</v>
      </c>
      <c r="C577" s="20">
        <v>3.02</v>
      </c>
      <c r="D577" s="62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2.75" customHeight="1" x14ac:dyDescent="0.25">
      <c r="A578" s="64">
        <v>41736</v>
      </c>
      <c r="B578" s="19">
        <v>206.09</v>
      </c>
      <c r="C578" s="20">
        <v>3.02</v>
      </c>
      <c r="D578" s="62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2.75" customHeight="1" x14ac:dyDescent="0.25">
      <c r="A579" s="64">
        <v>41737</v>
      </c>
      <c r="B579" s="19">
        <v>205.8</v>
      </c>
      <c r="C579" s="20">
        <v>2.97</v>
      </c>
      <c r="D579" s="62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2.75" customHeight="1" x14ac:dyDescent="0.25">
      <c r="A580" s="64">
        <v>41738</v>
      </c>
      <c r="B580" s="19">
        <v>205.65</v>
      </c>
      <c r="C580" s="20">
        <v>2.92</v>
      </c>
      <c r="D580" s="62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2.75" customHeight="1" x14ac:dyDescent="0.25">
      <c r="A581" s="64">
        <v>41739</v>
      </c>
      <c r="B581" s="19">
        <v>205.85</v>
      </c>
      <c r="C581" s="20">
        <v>2.93</v>
      </c>
      <c r="D581" s="62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2.75" customHeight="1" x14ac:dyDescent="0.25">
      <c r="A582" s="64">
        <v>41740</v>
      </c>
      <c r="B582" s="19">
        <v>205.29</v>
      </c>
      <c r="C582" s="20">
        <v>2.9</v>
      </c>
      <c r="D582" s="6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2.75" customHeight="1" x14ac:dyDescent="0.25">
      <c r="A583" s="64">
        <v>41743</v>
      </c>
      <c r="B583" s="19">
        <v>205.44</v>
      </c>
      <c r="C583" s="20">
        <v>2.84</v>
      </c>
      <c r="D583" s="62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2.75" customHeight="1" x14ac:dyDescent="0.25">
      <c r="A584" s="64">
        <v>41744</v>
      </c>
      <c r="B584" s="19">
        <v>205.54</v>
      </c>
      <c r="C584" s="20">
        <v>2.78</v>
      </c>
      <c r="D584" s="62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2.75" customHeight="1" x14ac:dyDescent="0.25">
      <c r="A585" s="64">
        <v>41745</v>
      </c>
      <c r="B585" s="19">
        <v>205.15</v>
      </c>
      <c r="C585" s="20">
        <v>2.84</v>
      </c>
      <c r="D585" s="62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2.75" customHeight="1" x14ac:dyDescent="0.25">
      <c r="A586" s="64">
        <v>41751</v>
      </c>
      <c r="B586" s="19">
        <v>205.23</v>
      </c>
      <c r="C586" s="20">
        <v>2.84</v>
      </c>
      <c r="D586" s="62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2.75" customHeight="1" x14ac:dyDescent="0.25">
      <c r="A587" s="64">
        <v>41752</v>
      </c>
      <c r="B587" s="19">
        <v>205.22</v>
      </c>
      <c r="C587" s="20">
        <v>2.79</v>
      </c>
      <c r="D587" s="62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2.75" customHeight="1" x14ac:dyDescent="0.25">
      <c r="A588" s="64">
        <v>41754</v>
      </c>
      <c r="B588" s="19">
        <v>205.77</v>
      </c>
      <c r="C588" s="20">
        <v>2.89</v>
      </c>
      <c r="D588" s="62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2.75" customHeight="1" x14ac:dyDescent="0.25">
      <c r="A589" s="64">
        <v>41757</v>
      </c>
      <c r="B589" s="19">
        <v>205.63</v>
      </c>
      <c r="C589" s="20">
        <v>2.77</v>
      </c>
      <c r="D589" s="62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2.75" customHeight="1" x14ac:dyDescent="0.25">
      <c r="A590" s="64">
        <v>41758</v>
      </c>
      <c r="B590" s="19">
        <v>205.5</v>
      </c>
      <c r="C590" s="20">
        <v>2.66</v>
      </c>
      <c r="D590" s="62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2.75" customHeight="1" x14ac:dyDescent="0.25">
      <c r="A591" s="64">
        <v>41759</v>
      </c>
      <c r="B591" s="19">
        <v>205.73</v>
      </c>
      <c r="C591" s="20">
        <v>2.68</v>
      </c>
      <c r="D591" s="62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2.75" customHeight="1" x14ac:dyDescent="0.25">
      <c r="A592" s="64">
        <v>41761</v>
      </c>
      <c r="B592" s="19">
        <v>205.45</v>
      </c>
      <c r="C592" s="20">
        <v>2.7</v>
      </c>
      <c r="D592" s="6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2.75" customHeight="1" x14ac:dyDescent="0.25">
      <c r="A593" s="64">
        <v>41764</v>
      </c>
      <c r="B593" s="19">
        <v>205.34</v>
      </c>
      <c r="C593" s="20">
        <v>2.7</v>
      </c>
      <c r="D593" s="62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2.75" customHeight="1" x14ac:dyDescent="0.25">
      <c r="A594" s="64">
        <v>41765</v>
      </c>
      <c r="B594" s="19">
        <v>206.09</v>
      </c>
      <c r="C594" s="20">
        <v>2.61</v>
      </c>
      <c r="D594" s="62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2.75" customHeight="1" x14ac:dyDescent="0.25">
      <c r="A595" s="64">
        <v>41766</v>
      </c>
      <c r="B595" s="19">
        <v>206.25</v>
      </c>
      <c r="C595" s="20">
        <v>2.54</v>
      </c>
      <c r="D595" s="62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2.75" customHeight="1" x14ac:dyDescent="0.25">
      <c r="A596" s="64">
        <v>41767</v>
      </c>
      <c r="B596" s="19">
        <v>206.42</v>
      </c>
      <c r="C596" s="20">
        <v>2.5499999999999998</v>
      </c>
      <c r="D596" s="62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2.75" customHeight="1" x14ac:dyDescent="0.25">
      <c r="A597" s="64">
        <v>41768</v>
      </c>
      <c r="B597" s="19">
        <v>207.19</v>
      </c>
      <c r="C597" s="20">
        <v>2.78</v>
      </c>
      <c r="D597" s="62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2.75" customHeight="1" x14ac:dyDescent="0.25">
      <c r="A598" s="64">
        <v>41771</v>
      </c>
      <c r="B598" s="19">
        <v>207.36</v>
      </c>
      <c r="C598" s="20">
        <v>2.77</v>
      </c>
      <c r="D598" s="62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2.75" customHeight="1" x14ac:dyDescent="0.25">
      <c r="A599" s="64">
        <v>41772</v>
      </c>
      <c r="B599" s="19">
        <v>207.38</v>
      </c>
      <c r="C599" s="20">
        <v>2.7</v>
      </c>
      <c r="D599" s="62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2.75" customHeight="1" x14ac:dyDescent="0.25">
      <c r="A600" s="64">
        <v>41773</v>
      </c>
      <c r="B600" s="19">
        <v>207.1</v>
      </c>
      <c r="C600" s="20">
        <v>2.64</v>
      </c>
      <c r="D600" s="62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2.75" customHeight="1" x14ac:dyDescent="0.25">
      <c r="A601" s="64">
        <v>41774</v>
      </c>
      <c r="B601" s="19">
        <v>206.1</v>
      </c>
      <c r="C601" s="20">
        <v>2.75</v>
      </c>
      <c r="D601" s="62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2.75" customHeight="1" x14ac:dyDescent="0.25">
      <c r="A602" s="64">
        <v>41775</v>
      </c>
      <c r="B602" s="19">
        <v>205.63</v>
      </c>
      <c r="C602" s="20">
        <v>2.83</v>
      </c>
      <c r="D602" s="6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2.75" customHeight="1" x14ac:dyDescent="0.25">
      <c r="A603" s="64">
        <v>41778</v>
      </c>
      <c r="B603" s="19">
        <v>205.72</v>
      </c>
      <c r="C603" s="20">
        <v>2.82</v>
      </c>
      <c r="D603" s="62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2.75" customHeight="1" x14ac:dyDescent="0.25">
      <c r="A604" s="64">
        <v>41779</v>
      </c>
      <c r="B604" s="19">
        <v>205.84</v>
      </c>
      <c r="C604" s="20">
        <v>2.8</v>
      </c>
      <c r="D604" s="62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2.75" customHeight="1" x14ac:dyDescent="0.25">
      <c r="A605" s="64">
        <v>41780</v>
      </c>
      <c r="B605" s="19">
        <v>205.89</v>
      </c>
      <c r="C605" s="20">
        <v>2.76</v>
      </c>
      <c r="D605" s="62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2.75" customHeight="1" x14ac:dyDescent="0.25">
      <c r="A606" s="64">
        <v>41781</v>
      </c>
      <c r="B606" s="19">
        <v>205.83</v>
      </c>
      <c r="C606" s="20">
        <v>2.76</v>
      </c>
      <c r="D606" s="62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2.75" customHeight="1" x14ac:dyDescent="0.25">
      <c r="A607" s="64">
        <v>41782</v>
      </c>
      <c r="B607" s="19">
        <v>205.8</v>
      </c>
      <c r="C607" s="20">
        <v>2.75</v>
      </c>
      <c r="D607" s="62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2.75" customHeight="1" x14ac:dyDescent="0.25">
      <c r="A608" s="64">
        <v>41785</v>
      </c>
      <c r="B608" s="19">
        <v>206.3</v>
      </c>
      <c r="C608" s="20">
        <v>2.84</v>
      </c>
      <c r="D608" s="62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2.75" customHeight="1" x14ac:dyDescent="0.25">
      <c r="A609" s="64">
        <v>41786</v>
      </c>
      <c r="B609" s="19">
        <v>206.14</v>
      </c>
      <c r="C609" s="20">
        <v>2.81</v>
      </c>
      <c r="D609" s="62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2.75" customHeight="1" x14ac:dyDescent="0.25">
      <c r="A610" s="64">
        <v>41787</v>
      </c>
      <c r="B610" s="19">
        <v>205.51</v>
      </c>
      <c r="C610" s="20">
        <v>2.95</v>
      </c>
      <c r="D610" s="62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2.75" customHeight="1" x14ac:dyDescent="0.25">
      <c r="A611" s="64">
        <v>41789</v>
      </c>
      <c r="B611" s="19">
        <v>205.27</v>
      </c>
      <c r="C611" s="20">
        <v>2.95</v>
      </c>
      <c r="D611" s="62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2.75" customHeight="1" x14ac:dyDescent="0.25">
      <c r="A612" s="64">
        <v>41792</v>
      </c>
      <c r="B612" s="19">
        <v>205.9</v>
      </c>
      <c r="C612" s="20">
        <v>2.99</v>
      </c>
      <c r="D612" s="6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2.75" customHeight="1" x14ac:dyDescent="0.25">
      <c r="A613" s="64">
        <v>41793</v>
      </c>
      <c r="B613" s="19">
        <v>205.67</v>
      </c>
      <c r="C613" s="20">
        <v>3</v>
      </c>
      <c r="D613" s="62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2.75" customHeight="1" x14ac:dyDescent="0.25">
      <c r="A614" s="64">
        <v>41794</v>
      </c>
      <c r="B614" s="19">
        <v>205.72</v>
      </c>
      <c r="C614" s="20">
        <v>3</v>
      </c>
      <c r="D614" s="62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2.75" customHeight="1" x14ac:dyDescent="0.25">
      <c r="A615" s="64">
        <v>41795</v>
      </c>
      <c r="B615" s="19">
        <v>205.79</v>
      </c>
      <c r="C615" s="20">
        <v>2.94</v>
      </c>
      <c r="D615" s="62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2.75" customHeight="1" x14ac:dyDescent="0.25">
      <c r="A616" s="64">
        <v>41796</v>
      </c>
      <c r="B616" s="19">
        <v>205.78</v>
      </c>
      <c r="C616" s="20">
        <v>2.94</v>
      </c>
      <c r="D616" s="62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2.75" customHeight="1" x14ac:dyDescent="0.25">
      <c r="A617" s="64">
        <v>41800</v>
      </c>
      <c r="B617" s="19">
        <v>206.67</v>
      </c>
      <c r="C617" s="20">
        <v>3.18</v>
      </c>
      <c r="D617" s="62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2.75" customHeight="1" x14ac:dyDescent="0.25">
      <c r="A618" s="64">
        <v>41801</v>
      </c>
      <c r="B618" s="19">
        <v>207.28</v>
      </c>
      <c r="C618" s="20">
        <v>3.2</v>
      </c>
      <c r="D618" s="62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2.75" customHeight="1" x14ac:dyDescent="0.25">
      <c r="A619" s="64">
        <v>41802</v>
      </c>
      <c r="B619" s="19">
        <v>207.3</v>
      </c>
      <c r="C619" s="20">
        <v>3.19</v>
      </c>
      <c r="D619" s="62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2.75" customHeight="1" x14ac:dyDescent="0.25">
      <c r="A620" s="64">
        <v>41803</v>
      </c>
      <c r="B620" s="19">
        <v>207.27</v>
      </c>
      <c r="C620" s="20">
        <v>3.18</v>
      </c>
      <c r="D620" s="62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2.75" customHeight="1" x14ac:dyDescent="0.25">
      <c r="A621" s="64">
        <v>41806</v>
      </c>
      <c r="B621" s="19">
        <v>207.2</v>
      </c>
      <c r="C621" s="20">
        <v>3.18</v>
      </c>
      <c r="D621" s="62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2.75" customHeight="1" x14ac:dyDescent="0.25">
      <c r="A622" s="64">
        <v>41808</v>
      </c>
      <c r="B622" s="19">
        <v>207.07</v>
      </c>
      <c r="C622" s="20">
        <v>3.15</v>
      </c>
      <c r="D622" s="6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2.75" customHeight="1" x14ac:dyDescent="0.25">
      <c r="A623" s="64">
        <v>41809</v>
      </c>
      <c r="B623" s="19">
        <v>206.99</v>
      </c>
      <c r="C623" s="20">
        <v>3.15</v>
      </c>
      <c r="D623" s="62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2.75" customHeight="1" x14ac:dyDescent="0.25">
      <c r="A624" s="64">
        <v>41810</v>
      </c>
      <c r="B624" s="19">
        <v>206.63</v>
      </c>
      <c r="C624" s="20">
        <v>3.03</v>
      </c>
      <c r="D624" s="62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2.75" customHeight="1" x14ac:dyDescent="0.25">
      <c r="A625" s="64">
        <v>41813</v>
      </c>
      <c r="B625" s="19">
        <v>206.71</v>
      </c>
      <c r="C625" s="20">
        <v>3.03</v>
      </c>
      <c r="D625" s="62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2.75" customHeight="1" x14ac:dyDescent="0.25">
      <c r="A626" s="64">
        <v>41814</v>
      </c>
      <c r="B626" s="19">
        <v>206.96</v>
      </c>
      <c r="C626" s="20">
        <v>3.04</v>
      </c>
      <c r="D626" s="62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2.75" customHeight="1" x14ac:dyDescent="0.25">
      <c r="A627" s="64">
        <v>41815</v>
      </c>
      <c r="B627" s="19">
        <v>206.62</v>
      </c>
      <c r="C627" s="20">
        <v>2.88</v>
      </c>
      <c r="D627" s="62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2.75" customHeight="1" x14ac:dyDescent="0.25">
      <c r="A628" s="64">
        <v>41816</v>
      </c>
      <c r="B628" s="19">
        <v>206.01</v>
      </c>
      <c r="C628" s="20">
        <v>2.98</v>
      </c>
      <c r="D628" s="62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2.75" customHeight="1" x14ac:dyDescent="0.25">
      <c r="A629" s="64">
        <v>41817</v>
      </c>
      <c r="B629" s="19">
        <v>206.01</v>
      </c>
      <c r="C629" s="20">
        <v>2.98</v>
      </c>
      <c r="D629" s="62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2.75" customHeight="1" x14ac:dyDescent="0.25">
      <c r="A630" s="64">
        <v>41820</v>
      </c>
      <c r="B630" s="19">
        <v>205.37</v>
      </c>
      <c r="C630" s="20">
        <v>3.08</v>
      </c>
      <c r="D630" s="62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2.75" customHeight="1" x14ac:dyDescent="0.25">
      <c r="A631" s="64">
        <v>41821</v>
      </c>
      <c r="B631" s="19">
        <v>205.32</v>
      </c>
      <c r="C631" s="20">
        <v>2.76</v>
      </c>
      <c r="D631" s="62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2.75" customHeight="1" x14ac:dyDescent="0.25">
      <c r="A632" s="64">
        <v>41822</v>
      </c>
      <c r="B632" s="19">
        <v>205.6</v>
      </c>
      <c r="C632" s="20">
        <v>2.72</v>
      </c>
      <c r="D632" s="6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2.75" customHeight="1" x14ac:dyDescent="0.25">
      <c r="A633" s="64">
        <v>41823</v>
      </c>
      <c r="B633" s="19">
        <v>205.33</v>
      </c>
      <c r="C633" s="20">
        <v>2.74</v>
      </c>
      <c r="D633" s="62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2.75" customHeight="1" x14ac:dyDescent="0.25">
      <c r="A634" s="64">
        <v>41824</v>
      </c>
      <c r="B634" s="19">
        <v>205.69</v>
      </c>
      <c r="C634" s="20">
        <v>2.79</v>
      </c>
      <c r="D634" s="62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2.75" customHeight="1" x14ac:dyDescent="0.25">
      <c r="A635" s="64">
        <v>41827</v>
      </c>
      <c r="B635" s="19">
        <v>205.5</v>
      </c>
      <c r="C635" s="20">
        <v>2.8</v>
      </c>
      <c r="D635" s="62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2.75" customHeight="1" x14ac:dyDescent="0.25">
      <c r="A636" s="64">
        <v>41828</v>
      </c>
      <c r="B636" s="19">
        <v>206.92</v>
      </c>
      <c r="C636" s="20">
        <v>3.45</v>
      </c>
      <c r="D636" s="62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2.75" customHeight="1" x14ac:dyDescent="0.25">
      <c r="A637" s="64">
        <v>41829</v>
      </c>
      <c r="B637" s="19">
        <v>207.18</v>
      </c>
      <c r="C637" s="20">
        <v>3.46</v>
      </c>
      <c r="D637" s="62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2.75" customHeight="1" x14ac:dyDescent="0.25">
      <c r="A638" s="64">
        <v>41830</v>
      </c>
      <c r="B638" s="19">
        <v>207.26</v>
      </c>
      <c r="C638" s="20">
        <v>3.4</v>
      </c>
      <c r="D638" s="62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2.75" customHeight="1" x14ac:dyDescent="0.25">
      <c r="A639" s="64">
        <v>41831</v>
      </c>
      <c r="B639" s="19">
        <v>206.94</v>
      </c>
      <c r="C639" s="20">
        <v>3.43</v>
      </c>
      <c r="D639" s="62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2.75" customHeight="1" x14ac:dyDescent="0.25">
      <c r="A640" s="64">
        <v>41834</v>
      </c>
      <c r="B640" s="19">
        <v>207.1</v>
      </c>
      <c r="C640" s="20">
        <v>3.29</v>
      </c>
      <c r="D640" s="62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2.75" customHeight="1" x14ac:dyDescent="0.25">
      <c r="A641" s="64">
        <v>41835</v>
      </c>
      <c r="B641" s="19">
        <v>207.2</v>
      </c>
      <c r="C641" s="20">
        <v>3.27</v>
      </c>
      <c r="D641" s="62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2.75" customHeight="1" x14ac:dyDescent="0.25">
      <c r="A642" s="64">
        <v>41836</v>
      </c>
      <c r="B642" s="19">
        <v>207.07</v>
      </c>
      <c r="C642" s="20">
        <v>3.17</v>
      </c>
      <c r="D642" s="6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2.75" customHeight="1" x14ac:dyDescent="0.25">
      <c r="A643" s="64">
        <v>41837</v>
      </c>
      <c r="B643" s="19">
        <v>206.98</v>
      </c>
      <c r="C643" s="20">
        <v>3.15</v>
      </c>
      <c r="D643" s="62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2.75" customHeight="1" x14ac:dyDescent="0.25">
      <c r="A644" s="64">
        <v>41838</v>
      </c>
      <c r="B644" s="19">
        <v>207.08</v>
      </c>
      <c r="C644" s="20">
        <v>3.15</v>
      </c>
      <c r="D644" s="62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2.75" customHeight="1" x14ac:dyDescent="0.25">
      <c r="A645" s="64">
        <v>41841</v>
      </c>
      <c r="B645" s="19">
        <v>207.01</v>
      </c>
      <c r="C645" s="20">
        <v>3.15</v>
      </c>
      <c r="D645" s="62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2.75" customHeight="1" x14ac:dyDescent="0.25">
      <c r="A646" s="64">
        <v>41842</v>
      </c>
      <c r="B646" s="19">
        <v>207.48</v>
      </c>
      <c r="C646" s="20">
        <v>3.21</v>
      </c>
      <c r="D646" s="62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2.75" customHeight="1" x14ac:dyDescent="0.25">
      <c r="A647" s="64">
        <v>41843</v>
      </c>
      <c r="B647" s="19">
        <v>207.84</v>
      </c>
      <c r="C647" s="20">
        <v>3.01</v>
      </c>
      <c r="D647" s="62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2.75" customHeight="1" x14ac:dyDescent="0.25">
      <c r="A648" s="64">
        <v>41844</v>
      </c>
      <c r="B648" s="19">
        <v>207.89</v>
      </c>
      <c r="C648" s="20">
        <v>2.89</v>
      </c>
      <c r="D648" s="62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2.75" customHeight="1" x14ac:dyDescent="0.25">
      <c r="A649" s="64">
        <v>41845</v>
      </c>
      <c r="B649" s="19">
        <v>207.36</v>
      </c>
      <c r="C649" s="20">
        <v>3</v>
      </c>
      <c r="D649" s="62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2.75" customHeight="1" x14ac:dyDescent="0.25">
      <c r="A650" s="64">
        <v>41848</v>
      </c>
      <c r="B650" s="19">
        <v>207.26</v>
      </c>
      <c r="C650" s="20">
        <v>3</v>
      </c>
      <c r="D650" s="62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2.75" customHeight="1" x14ac:dyDescent="0.25">
      <c r="A651" s="64">
        <v>41849</v>
      </c>
      <c r="B651" s="19">
        <v>206.66</v>
      </c>
      <c r="C651" s="20">
        <v>3.11</v>
      </c>
      <c r="D651" s="62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2.75" customHeight="1" x14ac:dyDescent="0.25">
      <c r="A652" s="64">
        <v>41850</v>
      </c>
      <c r="B652" s="19">
        <v>206.57</v>
      </c>
      <c r="C652" s="20">
        <v>3.11</v>
      </c>
      <c r="D652" s="6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2.75" customHeight="1" x14ac:dyDescent="0.25">
      <c r="A653" s="64">
        <v>41851</v>
      </c>
      <c r="B653" s="19">
        <v>206.32</v>
      </c>
      <c r="C653" s="20">
        <v>3.13</v>
      </c>
      <c r="D653" s="62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2.75" customHeight="1" x14ac:dyDescent="0.25">
      <c r="A654" s="64">
        <v>41852</v>
      </c>
      <c r="B654" s="19">
        <v>206.32</v>
      </c>
      <c r="C654" s="20">
        <v>3.09</v>
      </c>
      <c r="D654" s="62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2.75" customHeight="1" x14ac:dyDescent="0.25">
      <c r="A655" s="64">
        <v>41856</v>
      </c>
      <c r="B655" s="19">
        <v>206.14</v>
      </c>
      <c r="C655" s="20">
        <v>3.1</v>
      </c>
      <c r="D655" s="62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2.75" customHeight="1" x14ac:dyDescent="0.25">
      <c r="A656" s="64">
        <v>41857</v>
      </c>
      <c r="B656" s="19">
        <v>206.15</v>
      </c>
      <c r="C656" s="20">
        <v>3.07</v>
      </c>
      <c r="D656" s="62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2.75" customHeight="1" x14ac:dyDescent="0.25">
      <c r="A657" s="64">
        <v>41858</v>
      </c>
      <c r="B657" s="19">
        <v>206.56</v>
      </c>
      <c r="C657" s="20">
        <v>3.09</v>
      </c>
      <c r="D657" s="62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2.75" customHeight="1" x14ac:dyDescent="0.25">
      <c r="A658" s="64">
        <v>41859</v>
      </c>
      <c r="B658" s="19">
        <v>206.78</v>
      </c>
      <c r="C658" s="20">
        <v>2.98</v>
      </c>
      <c r="D658" s="62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2.75" customHeight="1" x14ac:dyDescent="0.25">
      <c r="A659" s="64">
        <v>41862</v>
      </c>
      <c r="B659" s="19">
        <v>207.48</v>
      </c>
      <c r="C659" s="20">
        <v>3.12</v>
      </c>
      <c r="D659" s="62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2.75" customHeight="1" x14ac:dyDescent="0.25">
      <c r="A660" s="64">
        <v>41863</v>
      </c>
      <c r="B660" s="19">
        <v>207.75</v>
      </c>
      <c r="C660" s="20">
        <v>2.97</v>
      </c>
      <c r="D660" s="62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2.75" customHeight="1" x14ac:dyDescent="0.25">
      <c r="A661" s="64">
        <v>41864</v>
      </c>
      <c r="B661" s="19">
        <v>207.63</v>
      </c>
      <c r="C661" s="20">
        <v>2.98</v>
      </c>
      <c r="D661" s="62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2.75" customHeight="1" x14ac:dyDescent="0.25">
      <c r="A662" s="64">
        <v>41865</v>
      </c>
      <c r="B662" s="19">
        <v>207.75</v>
      </c>
      <c r="C662" s="20">
        <v>2.96</v>
      </c>
      <c r="D662" s="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2.75" customHeight="1" x14ac:dyDescent="0.25">
      <c r="A663" s="64">
        <v>41866</v>
      </c>
      <c r="B663" s="19">
        <v>207.33</v>
      </c>
      <c r="C663" s="20">
        <v>3</v>
      </c>
      <c r="D663" s="62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2.75" customHeight="1" x14ac:dyDescent="0.25">
      <c r="A664" s="64">
        <v>41869</v>
      </c>
      <c r="B664" s="19">
        <v>207.41</v>
      </c>
      <c r="C664" s="20">
        <v>2.97</v>
      </c>
      <c r="D664" s="62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2.75" customHeight="1" x14ac:dyDescent="0.25">
      <c r="A665" s="64">
        <v>41870</v>
      </c>
      <c r="B665" s="19">
        <v>207.51</v>
      </c>
      <c r="C665" s="20">
        <v>2.95</v>
      </c>
      <c r="D665" s="62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2.75" customHeight="1" x14ac:dyDescent="0.25">
      <c r="A666" s="64">
        <v>41871</v>
      </c>
      <c r="B666" s="19">
        <v>207.52</v>
      </c>
      <c r="C666" s="20">
        <v>2.19</v>
      </c>
      <c r="D666" s="62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2.75" customHeight="1" x14ac:dyDescent="0.25">
      <c r="A667" s="64">
        <v>41872</v>
      </c>
      <c r="B667" s="19">
        <v>207.47</v>
      </c>
      <c r="C667" s="20">
        <v>2.16</v>
      </c>
      <c r="D667" s="62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2.75" customHeight="1" x14ac:dyDescent="0.25">
      <c r="A668" s="64">
        <v>41873</v>
      </c>
      <c r="B668" s="19">
        <v>207.04</v>
      </c>
      <c r="C668" s="20">
        <v>2.2400000000000002</v>
      </c>
      <c r="D668" s="62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2.75" customHeight="1" x14ac:dyDescent="0.25">
      <c r="A669" s="64">
        <v>41876</v>
      </c>
      <c r="B669" s="19">
        <v>207.19</v>
      </c>
      <c r="C669" s="20">
        <v>2.21</v>
      </c>
      <c r="D669" s="62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2.75" customHeight="1" x14ac:dyDescent="0.25">
      <c r="A670" s="64">
        <v>41877</v>
      </c>
      <c r="B670" s="19">
        <v>207.09</v>
      </c>
      <c r="C670" s="20">
        <v>2.2000000000000002</v>
      </c>
      <c r="D670" s="62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2.75" customHeight="1" x14ac:dyDescent="0.25">
      <c r="A671" s="64">
        <v>41878</v>
      </c>
      <c r="B671" s="19">
        <v>207.53</v>
      </c>
      <c r="C671" s="20">
        <v>2.2799999999999998</v>
      </c>
      <c r="D671" s="62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2.75" customHeight="1" x14ac:dyDescent="0.25">
      <c r="A672" s="64">
        <v>41879</v>
      </c>
      <c r="B672" s="19">
        <v>207.35</v>
      </c>
      <c r="C672" s="20">
        <v>2.29</v>
      </c>
      <c r="D672" s="6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2.75" customHeight="1" x14ac:dyDescent="0.25">
      <c r="A673" s="64">
        <v>41880</v>
      </c>
      <c r="B673" s="19">
        <v>207.04</v>
      </c>
      <c r="C673" s="20">
        <v>2.33</v>
      </c>
      <c r="D673" s="62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2.75" customHeight="1" x14ac:dyDescent="0.25">
      <c r="A674" s="64">
        <v>41883</v>
      </c>
      <c r="B674" s="19">
        <v>207.37</v>
      </c>
      <c r="C674" s="20">
        <v>2.37</v>
      </c>
      <c r="D674" s="62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2.75" customHeight="1" x14ac:dyDescent="0.25">
      <c r="A675" s="64">
        <v>41884</v>
      </c>
      <c r="B675" s="19">
        <v>207.55</v>
      </c>
      <c r="C675" s="20">
        <v>2.38</v>
      </c>
      <c r="D675" s="62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2.75" customHeight="1" x14ac:dyDescent="0.25">
      <c r="A676" s="64">
        <v>41885</v>
      </c>
      <c r="B676" s="19">
        <v>207.29</v>
      </c>
      <c r="C676" s="20">
        <v>2.3199999999999998</v>
      </c>
      <c r="D676" s="62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2.75" customHeight="1" x14ac:dyDescent="0.25">
      <c r="A677" s="64">
        <v>41886</v>
      </c>
      <c r="B677" s="19">
        <v>207.5</v>
      </c>
      <c r="C677" s="20">
        <v>2.2799999999999998</v>
      </c>
      <c r="D677" s="62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2.75" customHeight="1" x14ac:dyDescent="0.25">
      <c r="A678" s="64">
        <v>41887</v>
      </c>
      <c r="B678" s="19">
        <v>207.66</v>
      </c>
      <c r="C678" s="20">
        <v>2.29</v>
      </c>
      <c r="D678" s="62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2.75" customHeight="1" x14ac:dyDescent="0.25">
      <c r="A679" s="64">
        <v>41890</v>
      </c>
      <c r="B679" s="19">
        <v>207.21</v>
      </c>
      <c r="C679" s="20">
        <v>2.25</v>
      </c>
      <c r="D679" s="62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2.75" customHeight="1" x14ac:dyDescent="0.25">
      <c r="A680" s="64">
        <v>41891</v>
      </c>
      <c r="B680" s="19">
        <v>207.48</v>
      </c>
      <c r="C680" s="20">
        <v>2.2799999999999998</v>
      </c>
      <c r="D680" s="62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2.75" customHeight="1" x14ac:dyDescent="0.25">
      <c r="A681" s="64">
        <v>41892</v>
      </c>
      <c r="B681" s="19">
        <v>206.9</v>
      </c>
      <c r="C681" s="20">
        <v>2.27</v>
      </c>
      <c r="D681" s="62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2.75" customHeight="1" x14ac:dyDescent="0.25">
      <c r="A682" s="64">
        <v>41893</v>
      </c>
      <c r="B682" s="19">
        <v>208.07</v>
      </c>
      <c r="C682" s="20">
        <v>2.79</v>
      </c>
      <c r="D682" s="6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2.75" customHeight="1" x14ac:dyDescent="0.25">
      <c r="A683" s="64">
        <v>41894</v>
      </c>
      <c r="B683" s="19">
        <v>207.89</v>
      </c>
      <c r="C683" s="20">
        <v>2.78</v>
      </c>
      <c r="D683" s="62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2.75" customHeight="1" x14ac:dyDescent="0.25">
      <c r="A684" s="64">
        <v>41897</v>
      </c>
      <c r="B684" s="19">
        <v>207.12</v>
      </c>
      <c r="C684" s="20">
        <v>3.01</v>
      </c>
      <c r="D684" s="62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2.75" customHeight="1" x14ac:dyDescent="0.25">
      <c r="A685" s="64">
        <v>41898</v>
      </c>
      <c r="B685" s="19">
        <v>206.77</v>
      </c>
      <c r="C685" s="20">
        <v>3.04</v>
      </c>
      <c r="D685" s="62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2.75" customHeight="1" x14ac:dyDescent="0.25">
      <c r="A686" s="64">
        <v>41899</v>
      </c>
      <c r="B686" s="19">
        <v>206.89</v>
      </c>
      <c r="C686" s="20">
        <v>3.04</v>
      </c>
      <c r="D686" s="62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2.75" customHeight="1" x14ac:dyDescent="0.25">
      <c r="A687" s="64">
        <v>41900</v>
      </c>
      <c r="B687" s="19">
        <v>207.92</v>
      </c>
      <c r="C687" s="20">
        <v>3.32</v>
      </c>
      <c r="D687" s="62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2.75" customHeight="1" x14ac:dyDescent="0.25">
      <c r="A688" s="64">
        <v>41901</v>
      </c>
      <c r="B688" s="19">
        <v>208.04</v>
      </c>
      <c r="C688" s="20">
        <v>3.31</v>
      </c>
      <c r="D688" s="62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2.75" customHeight="1" x14ac:dyDescent="0.25">
      <c r="A689" s="64">
        <v>41904</v>
      </c>
      <c r="B689" s="19">
        <v>208.37</v>
      </c>
      <c r="C689" s="20">
        <v>3.2</v>
      </c>
      <c r="D689" s="62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2.75" customHeight="1" x14ac:dyDescent="0.25">
      <c r="A690" s="64">
        <v>41905</v>
      </c>
      <c r="B690" s="19">
        <v>208.17</v>
      </c>
      <c r="C690" s="20">
        <v>3.19</v>
      </c>
      <c r="D690" s="62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2.75" customHeight="1" x14ac:dyDescent="0.25">
      <c r="A691" s="64">
        <v>41906</v>
      </c>
      <c r="B691" s="19">
        <v>208.02</v>
      </c>
      <c r="C691" s="20">
        <v>3.2</v>
      </c>
      <c r="D691" s="62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2.75" customHeight="1" x14ac:dyDescent="0.25">
      <c r="A692" s="64">
        <v>41907</v>
      </c>
      <c r="B692" s="19">
        <v>207.46</v>
      </c>
      <c r="C692" s="20">
        <v>3.29</v>
      </c>
      <c r="D692" s="6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2.75" customHeight="1" x14ac:dyDescent="0.25">
      <c r="A693" s="64">
        <v>41908</v>
      </c>
      <c r="B693" s="19">
        <v>207.19</v>
      </c>
      <c r="C693" s="20">
        <v>3.26</v>
      </c>
      <c r="D693" s="62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2.75" customHeight="1" x14ac:dyDescent="0.25">
      <c r="A694" s="64">
        <v>41911</v>
      </c>
      <c r="B694" s="19">
        <v>207.13</v>
      </c>
      <c r="C694" s="20">
        <v>3.26</v>
      </c>
      <c r="D694" s="62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2.75" customHeight="1" x14ac:dyDescent="0.25">
      <c r="A695" s="64">
        <v>41912</v>
      </c>
      <c r="B695" s="19">
        <v>207.58</v>
      </c>
      <c r="C695" s="20">
        <v>3.32</v>
      </c>
      <c r="D695" s="62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2.75" customHeight="1" x14ac:dyDescent="0.25">
      <c r="A696" s="64">
        <v>41913</v>
      </c>
      <c r="B696" s="19">
        <v>207.42</v>
      </c>
      <c r="C696" s="20">
        <v>3.33</v>
      </c>
      <c r="D696" s="62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2.75" customHeight="1" x14ac:dyDescent="0.25">
      <c r="A697" s="64">
        <v>41914</v>
      </c>
      <c r="B697" s="19">
        <v>207.22</v>
      </c>
      <c r="C697" s="20">
        <v>3.34</v>
      </c>
      <c r="D697" s="62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2.75" customHeight="1" x14ac:dyDescent="0.25">
      <c r="A698" s="64">
        <v>41915</v>
      </c>
      <c r="B698" s="19">
        <v>207.14</v>
      </c>
      <c r="C698" s="20">
        <v>3.28</v>
      </c>
      <c r="D698" s="62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2.75" customHeight="1" x14ac:dyDescent="0.25">
      <c r="A699" s="64">
        <v>41918</v>
      </c>
      <c r="B699" s="19">
        <v>206.66</v>
      </c>
      <c r="C699" s="20">
        <v>3.34</v>
      </c>
      <c r="D699" s="62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2.75" customHeight="1" x14ac:dyDescent="0.25">
      <c r="A700" s="64">
        <v>41919</v>
      </c>
      <c r="B700" s="19">
        <v>206.83</v>
      </c>
      <c r="C700" s="20">
        <v>3.35</v>
      </c>
      <c r="D700" s="62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2.75" customHeight="1" x14ac:dyDescent="0.25">
      <c r="A701" s="64">
        <v>41920</v>
      </c>
      <c r="B701" s="19">
        <v>206.33</v>
      </c>
      <c r="C701" s="20">
        <v>3.35</v>
      </c>
      <c r="D701" s="62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2.75" customHeight="1" x14ac:dyDescent="0.25">
      <c r="A702" s="64">
        <v>41921</v>
      </c>
      <c r="B702" s="19">
        <v>206.74</v>
      </c>
      <c r="C702" s="20">
        <v>3.4</v>
      </c>
      <c r="D702" s="6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2.75" customHeight="1" x14ac:dyDescent="0.25">
      <c r="A703" s="64">
        <v>41922</v>
      </c>
      <c r="B703" s="19">
        <v>206.95</v>
      </c>
      <c r="C703" s="20">
        <v>3.39</v>
      </c>
      <c r="D703" s="62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2.75" customHeight="1" x14ac:dyDescent="0.25">
      <c r="A704" s="64">
        <v>41925</v>
      </c>
      <c r="B704" s="19">
        <v>207.71</v>
      </c>
      <c r="C704" s="20">
        <v>3.53</v>
      </c>
      <c r="D704" s="62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2.75" customHeight="1" x14ac:dyDescent="0.25">
      <c r="A705" s="64">
        <v>41926</v>
      </c>
      <c r="B705" s="19">
        <v>207.04</v>
      </c>
      <c r="C705" s="20">
        <v>3.64</v>
      </c>
      <c r="D705" s="62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2.75" customHeight="1" x14ac:dyDescent="0.25">
      <c r="A706" s="64">
        <v>41927</v>
      </c>
      <c r="B706" s="19">
        <v>206.45</v>
      </c>
      <c r="C706" s="20">
        <v>3.71</v>
      </c>
      <c r="D706" s="62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2.75" customHeight="1" x14ac:dyDescent="0.25">
      <c r="A707" s="64">
        <v>41928</v>
      </c>
      <c r="B707" s="19">
        <v>206.48</v>
      </c>
      <c r="C707" s="20">
        <v>3.7</v>
      </c>
      <c r="D707" s="62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2.75" customHeight="1" x14ac:dyDescent="0.25">
      <c r="A708" s="64">
        <v>41929</v>
      </c>
      <c r="B708" s="19">
        <v>206.22</v>
      </c>
      <c r="C708" s="20">
        <v>3.7</v>
      </c>
      <c r="D708" s="62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2.75" customHeight="1" x14ac:dyDescent="0.25">
      <c r="A709" s="64">
        <v>41932</v>
      </c>
      <c r="B709" s="19">
        <v>206.54</v>
      </c>
      <c r="C709" s="20">
        <v>3.69</v>
      </c>
      <c r="D709" s="62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2.75" customHeight="1" x14ac:dyDescent="0.25">
      <c r="A710" s="64">
        <v>41933</v>
      </c>
      <c r="B710" s="19">
        <v>206.54</v>
      </c>
      <c r="C710" s="20">
        <v>3.66</v>
      </c>
      <c r="D710" s="62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2.75" customHeight="1" x14ac:dyDescent="0.25">
      <c r="A711" s="64">
        <v>41934</v>
      </c>
      <c r="B711" s="19">
        <v>206.45</v>
      </c>
      <c r="C711" s="20">
        <v>3.58</v>
      </c>
      <c r="D711" s="62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2.75" customHeight="1" x14ac:dyDescent="0.25">
      <c r="A712" s="64">
        <v>41935</v>
      </c>
      <c r="B712" s="19">
        <v>206.75</v>
      </c>
      <c r="C712" s="20">
        <v>3.18</v>
      </c>
      <c r="D712" s="6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2.75" customHeight="1" x14ac:dyDescent="0.25">
      <c r="A713" s="64">
        <v>41936</v>
      </c>
      <c r="B713" s="19">
        <v>206.86</v>
      </c>
      <c r="C713" s="20">
        <v>3.18</v>
      </c>
      <c r="D713" s="62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2.75" customHeight="1" x14ac:dyDescent="0.25">
      <c r="A714" s="64">
        <v>41939</v>
      </c>
      <c r="B714" s="19">
        <v>207.03</v>
      </c>
      <c r="C714" s="20">
        <v>3</v>
      </c>
      <c r="D714" s="62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2.75" customHeight="1" x14ac:dyDescent="0.25">
      <c r="A715" s="64">
        <v>41940</v>
      </c>
      <c r="B715" s="19">
        <v>207.13</v>
      </c>
      <c r="C715" s="20">
        <v>2.96</v>
      </c>
      <c r="D715" s="62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2.75" customHeight="1" x14ac:dyDescent="0.25">
      <c r="A716" s="64">
        <v>41941</v>
      </c>
      <c r="B716" s="19">
        <v>207.08</v>
      </c>
      <c r="C716" s="20">
        <v>2.96</v>
      </c>
      <c r="D716" s="62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2.75" customHeight="1" x14ac:dyDescent="0.25">
      <c r="A717" s="64">
        <v>41942</v>
      </c>
      <c r="B717" s="19">
        <v>207.13</v>
      </c>
      <c r="C717" s="20">
        <v>2.56</v>
      </c>
      <c r="D717" s="62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2.75" customHeight="1" x14ac:dyDescent="0.25">
      <c r="A718" s="64">
        <v>41943</v>
      </c>
      <c r="B718" s="19">
        <v>206.93</v>
      </c>
      <c r="C718" s="20">
        <v>2.56</v>
      </c>
      <c r="D718" s="62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2.75" customHeight="1" x14ac:dyDescent="0.25">
      <c r="A719" s="64">
        <v>41946</v>
      </c>
      <c r="B719" s="19">
        <v>206.85</v>
      </c>
      <c r="C719" s="20">
        <v>2.5099999999999998</v>
      </c>
      <c r="D719" s="62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2.75" customHeight="1" x14ac:dyDescent="0.25">
      <c r="A720" s="64">
        <v>41947</v>
      </c>
      <c r="B720" s="19">
        <v>206.92</v>
      </c>
      <c r="C720" s="20">
        <v>2.5099999999999998</v>
      </c>
      <c r="D720" s="62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2.75" customHeight="1" x14ac:dyDescent="0.25">
      <c r="A721" s="64">
        <v>41948</v>
      </c>
      <c r="B721" s="19">
        <v>206.77</v>
      </c>
      <c r="C721" s="20">
        <v>2.5</v>
      </c>
      <c r="D721" s="62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2.75" customHeight="1" x14ac:dyDescent="0.25">
      <c r="A722" s="64">
        <v>41949</v>
      </c>
      <c r="B722" s="19">
        <v>207.91</v>
      </c>
      <c r="C722" s="20">
        <v>2.89</v>
      </c>
      <c r="D722" s="6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2.75" customHeight="1" x14ac:dyDescent="0.25">
      <c r="A723" s="64">
        <v>41950</v>
      </c>
      <c r="B723" s="19">
        <v>207.73</v>
      </c>
      <c r="C723" s="20">
        <v>2.88</v>
      </c>
      <c r="D723" s="62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2.75" customHeight="1" x14ac:dyDescent="0.25">
      <c r="A724" s="64">
        <v>41953</v>
      </c>
      <c r="B724" s="19">
        <v>208.07</v>
      </c>
      <c r="C724" s="20">
        <v>2.91</v>
      </c>
      <c r="D724" s="62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2.75" customHeight="1" x14ac:dyDescent="0.25">
      <c r="A725" s="64">
        <v>41954</v>
      </c>
      <c r="B725" s="19">
        <v>208.47</v>
      </c>
      <c r="C725" s="20">
        <v>2.9</v>
      </c>
      <c r="D725" s="62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2.75" customHeight="1" x14ac:dyDescent="0.25">
      <c r="A726" s="64">
        <v>41955</v>
      </c>
      <c r="B726" s="19">
        <v>208.34</v>
      </c>
      <c r="C726" s="20">
        <v>2.89</v>
      </c>
      <c r="D726" s="62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2.75" customHeight="1" x14ac:dyDescent="0.25">
      <c r="A727" s="64">
        <v>41956</v>
      </c>
      <c r="B727" s="19">
        <v>208.29</v>
      </c>
      <c r="C727" s="20">
        <v>2.88</v>
      </c>
      <c r="D727" s="62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2.75" customHeight="1" x14ac:dyDescent="0.25">
      <c r="A728" s="64">
        <v>41957</v>
      </c>
      <c r="B728" s="19">
        <v>208.6</v>
      </c>
      <c r="C728" s="20">
        <v>2.9</v>
      </c>
      <c r="D728" s="62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2.75" customHeight="1" x14ac:dyDescent="0.25">
      <c r="A729" s="64">
        <v>41960</v>
      </c>
      <c r="B729" s="19">
        <v>208.1</v>
      </c>
      <c r="C729" s="20">
        <v>2.9</v>
      </c>
      <c r="D729" s="62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2.75" customHeight="1" x14ac:dyDescent="0.25">
      <c r="A730" s="64">
        <v>41961</v>
      </c>
      <c r="B730" s="19">
        <v>207.74</v>
      </c>
      <c r="C730" s="20">
        <v>2.95</v>
      </c>
      <c r="D730" s="62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2.75" customHeight="1" x14ac:dyDescent="0.25">
      <c r="A731" s="64">
        <v>41962</v>
      </c>
      <c r="B731" s="19">
        <v>207.58</v>
      </c>
      <c r="C731" s="20">
        <v>2.87</v>
      </c>
      <c r="D731" s="62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2.75" customHeight="1" x14ac:dyDescent="0.25">
      <c r="A732" s="64">
        <v>41963</v>
      </c>
      <c r="B732" s="19">
        <v>207.23</v>
      </c>
      <c r="C732" s="20">
        <v>2.87</v>
      </c>
      <c r="D732" s="6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2.75" customHeight="1" x14ac:dyDescent="0.25">
      <c r="A733" s="64">
        <v>41964</v>
      </c>
      <c r="B733" s="19">
        <v>207.13</v>
      </c>
      <c r="C733" s="20">
        <v>2.86</v>
      </c>
      <c r="D733" s="62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2.75" customHeight="1" x14ac:dyDescent="0.25">
      <c r="A734" s="64">
        <v>41967</v>
      </c>
      <c r="B734" s="19">
        <v>208.07</v>
      </c>
      <c r="C734" s="20">
        <v>2.96</v>
      </c>
      <c r="D734" s="62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2.75" customHeight="1" x14ac:dyDescent="0.25">
      <c r="A735" s="64">
        <v>41968</v>
      </c>
      <c r="B735" s="19">
        <v>208.04</v>
      </c>
      <c r="C735" s="20">
        <v>2.8</v>
      </c>
      <c r="D735" s="62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2.75" customHeight="1" x14ac:dyDescent="0.25">
      <c r="A736" s="64">
        <v>41969</v>
      </c>
      <c r="B736" s="19">
        <v>207.46</v>
      </c>
      <c r="C736" s="20">
        <v>2.79</v>
      </c>
      <c r="D736" s="62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2.75" customHeight="1" x14ac:dyDescent="0.25">
      <c r="A737" s="64">
        <v>41970</v>
      </c>
      <c r="B737" s="19">
        <v>207.18</v>
      </c>
      <c r="C737" s="20">
        <v>2.82</v>
      </c>
      <c r="D737" s="62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2.75" customHeight="1" x14ac:dyDescent="0.25">
      <c r="A738" s="64">
        <v>41971</v>
      </c>
      <c r="B738" s="19">
        <v>206.7</v>
      </c>
      <c r="C738" s="20">
        <v>2.89</v>
      </c>
      <c r="D738" s="62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2.75" customHeight="1" x14ac:dyDescent="0.25">
      <c r="A739" s="64">
        <v>41974</v>
      </c>
      <c r="B739" s="19">
        <v>206.24</v>
      </c>
      <c r="C739" s="20">
        <v>2.92</v>
      </c>
      <c r="D739" s="62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2.75" customHeight="1" x14ac:dyDescent="0.25">
      <c r="A740" s="64">
        <v>41975</v>
      </c>
      <c r="B740" s="19">
        <v>206.17</v>
      </c>
      <c r="C740" s="20">
        <v>2.93</v>
      </c>
      <c r="D740" s="62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2.75" customHeight="1" x14ac:dyDescent="0.25">
      <c r="A741" s="64">
        <v>41976</v>
      </c>
      <c r="B741" s="19">
        <v>206.23</v>
      </c>
      <c r="C741" s="20">
        <v>2.93</v>
      </c>
      <c r="D741" s="62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2.75" customHeight="1" x14ac:dyDescent="0.25">
      <c r="A742" s="64">
        <v>41977</v>
      </c>
      <c r="B742" s="19">
        <v>206.38</v>
      </c>
      <c r="C742" s="20">
        <v>2.9</v>
      </c>
      <c r="D742" s="6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2.75" customHeight="1" x14ac:dyDescent="0.25">
      <c r="A743" s="64">
        <v>41978</v>
      </c>
      <c r="B743" s="19">
        <v>205.35</v>
      </c>
      <c r="C743" s="20">
        <v>3.23</v>
      </c>
      <c r="D743" s="62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2.75" customHeight="1" x14ac:dyDescent="0.25">
      <c r="A744" s="64">
        <v>41981</v>
      </c>
      <c r="B744" s="19">
        <v>206.17</v>
      </c>
      <c r="C744" s="20">
        <v>3.44</v>
      </c>
      <c r="D744" s="62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2.75" customHeight="1" x14ac:dyDescent="0.25">
      <c r="A745" s="64">
        <v>41982</v>
      </c>
      <c r="B745" s="19">
        <v>205.66</v>
      </c>
      <c r="C745" s="20">
        <v>3.5</v>
      </c>
      <c r="D745" s="62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2.75" customHeight="1" x14ac:dyDescent="0.25">
      <c r="A746" s="64">
        <v>41983</v>
      </c>
      <c r="B746" s="19">
        <v>205.41</v>
      </c>
      <c r="C746" s="20">
        <v>3.51</v>
      </c>
      <c r="D746" s="62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2.75" customHeight="1" x14ac:dyDescent="0.25">
      <c r="A747" s="64">
        <v>41984</v>
      </c>
      <c r="B747" s="19">
        <v>204.93</v>
      </c>
      <c r="C747" s="20">
        <v>3.56</v>
      </c>
      <c r="D747" s="62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2.75" customHeight="1" x14ac:dyDescent="0.25">
      <c r="A748" s="64">
        <v>41985</v>
      </c>
      <c r="B748" s="19">
        <v>204.48</v>
      </c>
      <c r="C748" s="20">
        <v>3.6</v>
      </c>
      <c r="D748" s="62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2.75" customHeight="1" x14ac:dyDescent="0.25">
      <c r="A749" s="64">
        <v>41988</v>
      </c>
      <c r="B749" s="19">
        <v>204.49</v>
      </c>
      <c r="C749" s="20">
        <v>3.6</v>
      </c>
      <c r="D749" s="62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2.75" customHeight="1" x14ac:dyDescent="0.25">
      <c r="A750" s="64">
        <v>41989</v>
      </c>
      <c r="B750" s="19">
        <v>203.23</v>
      </c>
      <c r="C750" s="20">
        <v>3.96</v>
      </c>
      <c r="D750" s="62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2.75" customHeight="1" x14ac:dyDescent="0.25">
      <c r="A751" s="64">
        <v>41990</v>
      </c>
      <c r="B751" s="19">
        <v>204.7</v>
      </c>
      <c r="C751" s="20">
        <v>4.5599999999999996</v>
      </c>
      <c r="D751" s="62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2.75" customHeight="1" x14ac:dyDescent="0.25">
      <c r="A752" s="64">
        <v>41991</v>
      </c>
      <c r="B752" s="19">
        <v>206.24</v>
      </c>
      <c r="C752" s="20">
        <v>4.8099999999999996</v>
      </c>
      <c r="D752" s="6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2.75" customHeight="1" x14ac:dyDescent="0.25">
      <c r="A753" s="64">
        <v>41992</v>
      </c>
      <c r="B753" s="19">
        <v>206.99</v>
      </c>
      <c r="C753" s="20">
        <v>4.9400000000000004</v>
      </c>
      <c r="D753" s="62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2.75" customHeight="1" x14ac:dyDescent="0.25">
      <c r="A754" s="64">
        <v>41995</v>
      </c>
      <c r="B754" s="19">
        <v>206.96</v>
      </c>
      <c r="C754" s="20">
        <v>4.91</v>
      </c>
      <c r="D754" s="62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2.75" customHeight="1" x14ac:dyDescent="0.25">
      <c r="A755" s="64">
        <v>41996</v>
      </c>
      <c r="B755" s="19">
        <v>206.77</v>
      </c>
      <c r="C755" s="20">
        <v>4.87</v>
      </c>
      <c r="D755" s="62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2.75" customHeight="1" x14ac:dyDescent="0.25">
      <c r="A756" s="64">
        <v>42002</v>
      </c>
      <c r="B756" s="19">
        <v>206.5</v>
      </c>
      <c r="C756" s="20">
        <v>4.88</v>
      </c>
      <c r="D756" s="62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2.75" customHeight="1" x14ac:dyDescent="0.25">
      <c r="A757" s="64">
        <v>42003</v>
      </c>
      <c r="B757" s="19">
        <v>206.63</v>
      </c>
      <c r="C757" s="20">
        <v>4.8899999999999997</v>
      </c>
      <c r="D757" s="62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2.75" customHeight="1" x14ac:dyDescent="0.25">
      <c r="A758" s="64">
        <v>42004</v>
      </c>
      <c r="B758" s="19">
        <v>206.58</v>
      </c>
      <c r="C758" s="20">
        <v>4.8600000000000003</v>
      </c>
      <c r="D758" s="62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2.75" customHeight="1" x14ac:dyDescent="0.25">
      <c r="A759" s="64">
        <v>42006</v>
      </c>
      <c r="B759" s="19">
        <v>206.82</v>
      </c>
      <c r="C759" s="20">
        <v>4.84</v>
      </c>
      <c r="D759" s="62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2.75" customHeight="1" x14ac:dyDescent="0.25">
      <c r="A760" s="64">
        <v>42009</v>
      </c>
      <c r="B760" s="19">
        <v>206.77</v>
      </c>
      <c r="C760" s="20">
        <v>4.82</v>
      </c>
      <c r="D760" s="62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2.75" customHeight="1" x14ac:dyDescent="0.25">
      <c r="A761" s="64">
        <v>42010</v>
      </c>
      <c r="B761" s="19">
        <v>206.48</v>
      </c>
      <c r="C761" s="20">
        <v>4.83</v>
      </c>
      <c r="D761" s="62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2.75" customHeight="1" x14ac:dyDescent="0.25">
      <c r="A762" s="64">
        <v>42011</v>
      </c>
      <c r="B762" s="19">
        <v>206.84</v>
      </c>
      <c r="C762" s="20">
        <v>4.83</v>
      </c>
      <c r="D762" s="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2.75" customHeight="1" x14ac:dyDescent="0.25">
      <c r="A763" s="64">
        <v>42012</v>
      </c>
      <c r="B763" s="19">
        <v>207.19</v>
      </c>
      <c r="C763" s="20">
        <v>4.8600000000000003</v>
      </c>
      <c r="D763" s="62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2.75" customHeight="1" x14ac:dyDescent="0.25">
      <c r="A764" s="64">
        <v>42013</v>
      </c>
      <c r="B764" s="19">
        <v>207.06</v>
      </c>
      <c r="C764" s="20">
        <v>4.67</v>
      </c>
      <c r="D764" s="62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2.75" customHeight="1" x14ac:dyDescent="0.25">
      <c r="A765" s="64">
        <v>42016</v>
      </c>
      <c r="B765" s="19">
        <v>206.99</v>
      </c>
      <c r="C765" s="20">
        <v>4.67</v>
      </c>
      <c r="D765" s="62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2.75" customHeight="1" x14ac:dyDescent="0.25">
      <c r="A766" s="64">
        <v>42017</v>
      </c>
      <c r="B766" s="19">
        <v>206.88</v>
      </c>
      <c r="C766" s="20">
        <v>4.6100000000000003</v>
      </c>
      <c r="D766" s="62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2.75" customHeight="1" x14ac:dyDescent="0.25">
      <c r="A767" s="64">
        <v>42018</v>
      </c>
      <c r="B767" s="19">
        <v>206.75</v>
      </c>
      <c r="C767" s="20">
        <v>4.59</v>
      </c>
      <c r="D767" s="62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2.75" customHeight="1" x14ac:dyDescent="0.25">
      <c r="A768" s="64">
        <v>42019</v>
      </c>
      <c r="B768" s="19">
        <v>208.14</v>
      </c>
      <c r="C768" s="20">
        <v>4.9400000000000004</v>
      </c>
      <c r="D768" s="62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2.75" customHeight="1" x14ac:dyDescent="0.25">
      <c r="A769" s="64">
        <v>42020</v>
      </c>
      <c r="B769" s="19">
        <v>208.59</v>
      </c>
      <c r="C769" s="20">
        <v>4.92</v>
      </c>
      <c r="D769" s="62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2.75" customHeight="1" x14ac:dyDescent="0.25">
      <c r="A770" s="64">
        <v>42023</v>
      </c>
      <c r="B770" s="19">
        <v>208.81</v>
      </c>
      <c r="C770" s="20">
        <v>4.92</v>
      </c>
      <c r="D770" s="62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2.75" customHeight="1" x14ac:dyDescent="0.25">
      <c r="A771" s="64">
        <v>42024</v>
      </c>
      <c r="B771" s="19">
        <v>208.45</v>
      </c>
      <c r="C771" s="20">
        <v>4.95</v>
      </c>
      <c r="D771" s="62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2.75" customHeight="1" x14ac:dyDescent="0.25">
      <c r="A772" s="64">
        <v>42025</v>
      </c>
      <c r="B772" s="19">
        <v>208.53</v>
      </c>
      <c r="C772" s="20">
        <v>4.95</v>
      </c>
      <c r="D772" s="6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2.75" customHeight="1" x14ac:dyDescent="0.25">
      <c r="A773" s="64">
        <v>42026</v>
      </c>
      <c r="B773" s="19">
        <v>208.77</v>
      </c>
      <c r="C773" s="20">
        <v>4.6900000000000004</v>
      </c>
      <c r="D773" s="62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2.75" customHeight="1" x14ac:dyDescent="0.25">
      <c r="A774" s="64">
        <v>42027</v>
      </c>
      <c r="B774" s="19">
        <v>209.43</v>
      </c>
      <c r="C774" s="20">
        <v>4.6399999999999997</v>
      </c>
      <c r="D774" s="62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2.75" customHeight="1" x14ac:dyDescent="0.25">
      <c r="A775" s="64">
        <v>42030</v>
      </c>
      <c r="B775" s="19">
        <v>209.14</v>
      </c>
      <c r="C775" s="20">
        <v>4.59</v>
      </c>
      <c r="D775" s="62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2.75" customHeight="1" x14ac:dyDescent="0.25">
      <c r="A776" s="64">
        <v>42031</v>
      </c>
      <c r="B776" s="19">
        <v>208.28</v>
      </c>
      <c r="C776" s="20">
        <v>4.76</v>
      </c>
      <c r="D776" s="62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2.75" customHeight="1" x14ac:dyDescent="0.25">
      <c r="A777" s="64">
        <v>42032</v>
      </c>
      <c r="B777" s="19">
        <v>207.61</v>
      </c>
      <c r="C777" s="20">
        <v>4.8099999999999996</v>
      </c>
      <c r="D777" s="62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2.75" customHeight="1" x14ac:dyDescent="0.25">
      <c r="A778" s="64">
        <v>42033</v>
      </c>
      <c r="B778" s="19">
        <v>207.54</v>
      </c>
      <c r="C778" s="20">
        <v>4.75</v>
      </c>
      <c r="D778" s="62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2.75" customHeight="1" x14ac:dyDescent="0.25">
      <c r="A779" s="64">
        <v>42034</v>
      </c>
      <c r="B779" s="19">
        <v>206.61</v>
      </c>
      <c r="C779" s="20">
        <v>4.97</v>
      </c>
      <c r="D779" s="62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2.75" customHeight="1" x14ac:dyDescent="0.25">
      <c r="A780" s="64">
        <v>42037</v>
      </c>
      <c r="B780" s="19">
        <v>206.43</v>
      </c>
      <c r="C780" s="20">
        <v>4.59</v>
      </c>
      <c r="D780" s="62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2.75" customHeight="1" x14ac:dyDescent="0.25">
      <c r="A781" s="64">
        <v>42038</v>
      </c>
      <c r="B781" s="19">
        <v>206.52</v>
      </c>
      <c r="C781" s="20">
        <v>4.13</v>
      </c>
      <c r="D781" s="62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2.75" customHeight="1" x14ac:dyDescent="0.25">
      <c r="A782" s="64">
        <v>42039</v>
      </c>
      <c r="B782" s="19">
        <v>205.96</v>
      </c>
      <c r="C782" s="20">
        <v>3.61</v>
      </c>
      <c r="D782" s="6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2.75" customHeight="1" x14ac:dyDescent="0.25">
      <c r="A783" s="64">
        <v>42040</v>
      </c>
      <c r="B783" s="19">
        <v>205.65</v>
      </c>
      <c r="C783" s="20">
        <v>3.46</v>
      </c>
      <c r="D783" s="62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2.75" customHeight="1" x14ac:dyDescent="0.25">
      <c r="A784" s="64">
        <v>42041</v>
      </c>
      <c r="B784" s="19">
        <v>205.89</v>
      </c>
      <c r="C784" s="20">
        <v>3.48</v>
      </c>
      <c r="D784" s="62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2.75" customHeight="1" x14ac:dyDescent="0.25">
      <c r="A785" s="64">
        <v>42044</v>
      </c>
      <c r="B785" s="19">
        <v>205.81</v>
      </c>
      <c r="C785" s="20">
        <v>3.48</v>
      </c>
      <c r="D785" s="62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2.75" customHeight="1" x14ac:dyDescent="0.25">
      <c r="A786" s="64">
        <v>42045</v>
      </c>
      <c r="B786" s="19">
        <v>206.26</v>
      </c>
      <c r="C786" s="20">
        <v>3.52</v>
      </c>
      <c r="D786" s="62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2.75" customHeight="1" x14ac:dyDescent="0.25">
      <c r="A787" s="64">
        <v>42046</v>
      </c>
      <c r="B787" s="19">
        <v>205.91</v>
      </c>
      <c r="C787" s="20">
        <v>3.55</v>
      </c>
      <c r="D787" s="62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2.75" customHeight="1" x14ac:dyDescent="0.25">
      <c r="A788" s="64">
        <v>42047</v>
      </c>
      <c r="B788" s="19">
        <v>205.4</v>
      </c>
      <c r="C788" s="20">
        <v>3.61</v>
      </c>
      <c r="D788" s="62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2.75" customHeight="1" x14ac:dyDescent="0.25">
      <c r="A789" s="64">
        <v>42048</v>
      </c>
      <c r="B789" s="19">
        <v>205.2</v>
      </c>
      <c r="C789" s="20">
        <v>3.6</v>
      </c>
      <c r="D789" s="62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2.75" customHeight="1" x14ac:dyDescent="0.25">
      <c r="A790" s="64">
        <v>42051</v>
      </c>
      <c r="B790" s="19">
        <v>205.64</v>
      </c>
      <c r="C790" s="20">
        <v>3.66</v>
      </c>
      <c r="D790" s="62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2.75" customHeight="1" x14ac:dyDescent="0.25">
      <c r="A791" s="64">
        <v>42052</v>
      </c>
      <c r="B791" s="19">
        <v>206.01</v>
      </c>
      <c r="C791" s="20">
        <v>3.69</v>
      </c>
      <c r="D791" s="62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2.75" customHeight="1" x14ac:dyDescent="0.25">
      <c r="A792" s="64">
        <v>42053</v>
      </c>
      <c r="B792" s="19">
        <v>206.12</v>
      </c>
      <c r="C792" s="20">
        <v>3.65</v>
      </c>
      <c r="D792" s="6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2.75" customHeight="1" x14ac:dyDescent="0.25">
      <c r="A793" s="64">
        <v>42054</v>
      </c>
      <c r="B793" s="19">
        <v>205.7</v>
      </c>
      <c r="C793" s="20">
        <v>3.65</v>
      </c>
      <c r="D793" s="62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2.75" customHeight="1" x14ac:dyDescent="0.25">
      <c r="A794" s="64">
        <v>42055</v>
      </c>
      <c r="B794" s="19">
        <v>206.08</v>
      </c>
      <c r="C794" s="20">
        <v>3.7</v>
      </c>
      <c r="D794" s="62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2.75" customHeight="1" x14ac:dyDescent="0.25">
      <c r="A795" s="64">
        <v>42058</v>
      </c>
      <c r="B795" s="19">
        <v>205.84</v>
      </c>
      <c r="C795" s="20">
        <v>3.71</v>
      </c>
      <c r="D795" s="62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2.75" customHeight="1" x14ac:dyDescent="0.25">
      <c r="A796" s="64">
        <v>42059</v>
      </c>
      <c r="B796" s="19">
        <v>206.18</v>
      </c>
      <c r="C796" s="20">
        <v>3.75</v>
      </c>
      <c r="D796" s="62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2.75" customHeight="1" x14ac:dyDescent="0.25">
      <c r="A797" s="64">
        <v>42060</v>
      </c>
      <c r="B797" s="19">
        <v>206.08</v>
      </c>
      <c r="C797" s="20">
        <v>3.74</v>
      </c>
      <c r="D797" s="62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2.75" customHeight="1" x14ac:dyDescent="0.25">
      <c r="A798" s="64">
        <v>42061</v>
      </c>
      <c r="B798" s="19">
        <v>205.93</v>
      </c>
      <c r="C798" s="20">
        <v>3.14</v>
      </c>
      <c r="D798" s="62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2.75" customHeight="1" x14ac:dyDescent="0.25">
      <c r="A799" s="64">
        <v>42062</v>
      </c>
      <c r="B799" s="19">
        <v>206.05</v>
      </c>
      <c r="C799" s="20">
        <v>3.06</v>
      </c>
      <c r="D799" s="62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2.75" customHeight="1" x14ac:dyDescent="0.25">
      <c r="A800" s="64">
        <v>42065</v>
      </c>
      <c r="B800" s="19">
        <v>206.21</v>
      </c>
      <c r="C800" s="20">
        <v>3.05</v>
      </c>
      <c r="D800" s="62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2.75" customHeight="1" x14ac:dyDescent="0.25">
      <c r="A801" s="64">
        <v>42066</v>
      </c>
      <c r="B801" s="19">
        <v>206.37</v>
      </c>
      <c r="C801" s="20">
        <v>3.04</v>
      </c>
      <c r="D801" s="62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2.75" customHeight="1" x14ac:dyDescent="0.25">
      <c r="A802" s="64">
        <v>42067</v>
      </c>
      <c r="B802" s="19">
        <v>206.39</v>
      </c>
      <c r="C802" s="20">
        <v>3.04</v>
      </c>
      <c r="D802" s="6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2.75" customHeight="1" x14ac:dyDescent="0.25">
      <c r="A803" s="64">
        <v>42068</v>
      </c>
      <c r="B803" s="19">
        <v>206.74</v>
      </c>
      <c r="C803" s="20">
        <v>3.06</v>
      </c>
      <c r="D803" s="62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2.75" customHeight="1" x14ac:dyDescent="0.25">
      <c r="A804" s="64">
        <v>42069</v>
      </c>
      <c r="B804" s="19">
        <v>206.72</v>
      </c>
      <c r="C804" s="20">
        <v>2.88</v>
      </c>
      <c r="D804" s="62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2.75" customHeight="1" x14ac:dyDescent="0.25">
      <c r="A805" s="64">
        <v>42072</v>
      </c>
      <c r="B805" s="19">
        <v>206.83</v>
      </c>
      <c r="C805" s="20">
        <v>2.88</v>
      </c>
      <c r="D805" s="62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2.75" customHeight="1" x14ac:dyDescent="0.25">
      <c r="A806" s="64">
        <v>42073</v>
      </c>
      <c r="B806" s="19">
        <v>206.92</v>
      </c>
      <c r="C806" s="20">
        <v>2.66</v>
      </c>
      <c r="D806" s="62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2.75" customHeight="1" x14ac:dyDescent="0.25">
      <c r="A807" s="64">
        <v>42074</v>
      </c>
      <c r="B807" s="19">
        <v>207.05</v>
      </c>
      <c r="C807" s="20">
        <v>2.5099999999999998</v>
      </c>
      <c r="D807" s="62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2.75" customHeight="1" x14ac:dyDescent="0.25">
      <c r="A808" s="64">
        <v>42075</v>
      </c>
      <c r="B808" s="19">
        <v>207.02</v>
      </c>
      <c r="C808" s="20">
        <v>2.5099999999999998</v>
      </c>
      <c r="D808" s="62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2.75" customHeight="1" x14ac:dyDescent="0.25">
      <c r="A809" s="64">
        <v>42076</v>
      </c>
      <c r="B809" s="19">
        <v>206.24</v>
      </c>
      <c r="C809" s="20">
        <v>2.41</v>
      </c>
      <c r="D809" s="62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2.75" customHeight="1" x14ac:dyDescent="0.25">
      <c r="A810" s="64">
        <v>42079</v>
      </c>
      <c r="B810" s="19">
        <v>206.27</v>
      </c>
      <c r="C810" s="20">
        <v>2.39</v>
      </c>
      <c r="D810" s="62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2.75" customHeight="1" x14ac:dyDescent="0.25">
      <c r="A811" s="64">
        <v>42080</v>
      </c>
      <c r="B811" s="19">
        <v>205.26</v>
      </c>
      <c r="C811" s="20">
        <v>2.77</v>
      </c>
      <c r="D811" s="62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2.75" customHeight="1" x14ac:dyDescent="0.25">
      <c r="A812" s="64">
        <v>42081</v>
      </c>
      <c r="B812" s="19">
        <v>205.33</v>
      </c>
      <c r="C812" s="20">
        <v>2.67</v>
      </c>
      <c r="D812" s="6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2.75" customHeight="1" x14ac:dyDescent="0.25">
      <c r="A813" s="64">
        <v>42082</v>
      </c>
      <c r="B813" s="19">
        <v>206.23</v>
      </c>
      <c r="C813" s="20">
        <v>2.94</v>
      </c>
      <c r="D813" s="62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2.75" customHeight="1" x14ac:dyDescent="0.25">
      <c r="A814" s="64">
        <v>42083</v>
      </c>
      <c r="B814" s="19">
        <v>206.03</v>
      </c>
      <c r="C814" s="20">
        <v>2.93</v>
      </c>
      <c r="D814" s="62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2.75" customHeight="1" x14ac:dyDescent="0.25">
      <c r="A815" s="64">
        <v>42086</v>
      </c>
      <c r="B815" s="19">
        <v>206.73</v>
      </c>
      <c r="C815" s="20">
        <v>3.08</v>
      </c>
      <c r="D815" s="62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2.75" customHeight="1" x14ac:dyDescent="0.25">
      <c r="A816" s="64">
        <v>42087</v>
      </c>
      <c r="B816" s="19">
        <v>205.87</v>
      </c>
      <c r="C816" s="20">
        <v>3.26</v>
      </c>
      <c r="D816" s="62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2.75" customHeight="1" x14ac:dyDescent="0.25">
      <c r="A817" s="64">
        <v>42088</v>
      </c>
      <c r="B817" s="19">
        <v>205.76</v>
      </c>
      <c r="C817" s="20">
        <v>3.23</v>
      </c>
      <c r="D817" s="62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2.75" customHeight="1" x14ac:dyDescent="0.25">
      <c r="A818" s="64">
        <v>42089</v>
      </c>
      <c r="B818" s="19">
        <v>205.56</v>
      </c>
      <c r="C818" s="20">
        <v>3.16</v>
      </c>
      <c r="D818" s="62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2.75" customHeight="1" x14ac:dyDescent="0.25">
      <c r="A819" s="64">
        <v>42090</v>
      </c>
      <c r="B819" s="19">
        <v>205.81</v>
      </c>
      <c r="C819" s="20">
        <v>3.16</v>
      </c>
      <c r="D819" s="62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2.75" customHeight="1" x14ac:dyDescent="0.25">
      <c r="A820" s="64">
        <v>42093</v>
      </c>
      <c r="B820" s="19">
        <v>205.27</v>
      </c>
      <c r="C820" s="20">
        <v>3.2</v>
      </c>
      <c r="D820" s="62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2.75" customHeight="1" x14ac:dyDescent="0.25">
      <c r="A821" s="64">
        <v>42094</v>
      </c>
      <c r="B821" s="19">
        <v>205.15</v>
      </c>
      <c r="C821" s="20">
        <v>3.15</v>
      </c>
      <c r="D821" s="62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2.75" customHeight="1" x14ac:dyDescent="0.25">
      <c r="A822" s="64">
        <v>42095</v>
      </c>
      <c r="B822" s="19">
        <v>205.41</v>
      </c>
      <c r="C822" s="20">
        <v>3.17</v>
      </c>
      <c r="D822" s="6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2.75" customHeight="1" x14ac:dyDescent="0.25">
      <c r="A823" s="64">
        <v>42101</v>
      </c>
      <c r="B823" s="19">
        <v>205.49</v>
      </c>
      <c r="C823" s="20">
        <v>3.12</v>
      </c>
      <c r="D823" s="62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2.75" customHeight="1" x14ac:dyDescent="0.25">
      <c r="A824" s="64">
        <v>42102</v>
      </c>
      <c r="B824" s="19">
        <v>205.45</v>
      </c>
      <c r="C824" s="20">
        <v>3.07</v>
      </c>
      <c r="D824" s="62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2.75" customHeight="1" x14ac:dyDescent="0.25">
      <c r="A825" s="64">
        <v>42103</v>
      </c>
      <c r="B825" s="19">
        <v>205.92</v>
      </c>
      <c r="C825" s="20">
        <v>3.13</v>
      </c>
      <c r="D825" s="62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2.75" customHeight="1" x14ac:dyDescent="0.25">
      <c r="A826" s="64">
        <v>42104</v>
      </c>
      <c r="B826" s="19">
        <v>206.27</v>
      </c>
      <c r="C826" s="20">
        <v>3.13</v>
      </c>
      <c r="D826" s="62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2.75" customHeight="1" x14ac:dyDescent="0.25">
      <c r="A827" s="64">
        <v>42107</v>
      </c>
      <c r="B827" s="19">
        <v>206.16</v>
      </c>
      <c r="C827" s="20">
        <v>3.13</v>
      </c>
      <c r="D827" s="62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2.75" customHeight="1" x14ac:dyDescent="0.25">
      <c r="A828" s="64">
        <v>42108</v>
      </c>
      <c r="B828" s="19">
        <v>205.93</v>
      </c>
      <c r="C828" s="20">
        <v>3.14</v>
      </c>
      <c r="D828" s="62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2.75" customHeight="1" x14ac:dyDescent="0.25">
      <c r="A829" s="64">
        <v>42109</v>
      </c>
      <c r="B829" s="19">
        <v>205.45</v>
      </c>
      <c r="C829" s="20">
        <v>3.21</v>
      </c>
      <c r="D829" s="62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2.75" customHeight="1" x14ac:dyDescent="0.25">
      <c r="A830" s="64">
        <v>42110</v>
      </c>
      <c r="B830" s="19">
        <v>205.23</v>
      </c>
      <c r="C830" s="20">
        <v>3.21</v>
      </c>
      <c r="D830" s="62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2.75" customHeight="1" x14ac:dyDescent="0.25">
      <c r="A831" s="64">
        <v>42111</v>
      </c>
      <c r="B831" s="19">
        <v>205.47</v>
      </c>
      <c r="C831" s="20">
        <v>3.22</v>
      </c>
      <c r="D831" s="62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2.75" customHeight="1" x14ac:dyDescent="0.25">
      <c r="A832" s="64">
        <v>42114</v>
      </c>
      <c r="B832" s="19">
        <v>206.1</v>
      </c>
      <c r="C832" s="20">
        <v>3.35</v>
      </c>
      <c r="D832" s="6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2.75" customHeight="1" x14ac:dyDescent="0.25">
      <c r="A833" s="64">
        <v>42115</v>
      </c>
      <c r="B833" s="19">
        <v>206.3</v>
      </c>
      <c r="C833" s="20">
        <v>3.33</v>
      </c>
      <c r="D833" s="62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2.75" customHeight="1" x14ac:dyDescent="0.25">
      <c r="A834" s="64">
        <v>42116</v>
      </c>
      <c r="B834" s="19">
        <v>205.92</v>
      </c>
      <c r="C834" s="20">
        <v>3.37</v>
      </c>
      <c r="D834" s="62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2.75" customHeight="1" x14ac:dyDescent="0.25">
      <c r="A835" s="64">
        <v>42118</v>
      </c>
      <c r="B835" s="19">
        <v>206.44</v>
      </c>
      <c r="C835" s="20">
        <v>3.45</v>
      </c>
      <c r="D835" s="62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2.75" customHeight="1" x14ac:dyDescent="0.25">
      <c r="A836" s="64">
        <v>42121</v>
      </c>
      <c r="B836" s="19">
        <v>206.34</v>
      </c>
      <c r="C836" s="20">
        <v>3.45</v>
      </c>
      <c r="D836" s="62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2.75" customHeight="1" x14ac:dyDescent="0.25">
      <c r="A837" s="64">
        <v>42122</v>
      </c>
      <c r="B837" s="19">
        <v>205.46</v>
      </c>
      <c r="C837" s="20">
        <v>3.65</v>
      </c>
      <c r="D837" s="62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2.75" customHeight="1" x14ac:dyDescent="0.25">
      <c r="A838" s="64">
        <v>42123</v>
      </c>
      <c r="B838" s="19">
        <v>205.14</v>
      </c>
      <c r="C838" s="20">
        <v>3.67</v>
      </c>
      <c r="D838" s="62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2.75" customHeight="1" x14ac:dyDescent="0.25">
      <c r="A839" s="64">
        <v>42124</v>
      </c>
      <c r="B839" s="19">
        <v>204.11</v>
      </c>
      <c r="C839" s="20">
        <v>3.79</v>
      </c>
      <c r="D839" s="62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2.75" customHeight="1" x14ac:dyDescent="0.25">
      <c r="A840" s="64">
        <v>42128</v>
      </c>
      <c r="B840" s="19">
        <v>204.15</v>
      </c>
      <c r="C840" s="20">
        <v>3.79</v>
      </c>
      <c r="D840" s="62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2.75" customHeight="1" x14ac:dyDescent="0.25">
      <c r="A841" s="64">
        <v>42129</v>
      </c>
      <c r="B841" s="19">
        <v>204.31</v>
      </c>
      <c r="C841" s="20">
        <v>3.55</v>
      </c>
      <c r="D841" s="62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2.75" customHeight="1" x14ac:dyDescent="0.25">
      <c r="A842" s="64">
        <v>42130</v>
      </c>
      <c r="B842" s="19">
        <v>204.1</v>
      </c>
      <c r="C842" s="20">
        <v>3.55</v>
      </c>
      <c r="D842" s="6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2.75" customHeight="1" x14ac:dyDescent="0.25">
      <c r="A843" s="64">
        <v>42131</v>
      </c>
      <c r="B843" s="19">
        <v>204.69</v>
      </c>
      <c r="C843" s="20">
        <v>3.41</v>
      </c>
      <c r="D843" s="62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2.75" customHeight="1" x14ac:dyDescent="0.25">
      <c r="A844" s="64">
        <v>42132</v>
      </c>
      <c r="B844" s="19">
        <v>205.95</v>
      </c>
      <c r="C844" s="20">
        <v>3.87</v>
      </c>
      <c r="D844" s="62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2.75" customHeight="1" x14ac:dyDescent="0.25">
      <c r="A845" s="64">
        <v>42135</v>
      </c>
      <c r="B845" s="19">
        <v>206.05</v>
      </c>
      <c r="C845" s="20">
        <v>3.74</v>
      </c>
      <c r="D845" s="62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2.75" customHeight="1" x14ac:dyDescent="0.25">
      <c r="A846" s="64">
        <v>42136</v>
      </c>
      <c r="B846" s="19">
        <v>205.93</v>
      </c>
      <c r="C846" s="20">
        <v>3.54</v>
      </c>
      <c r="D846" s="62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2.75" customHeight="1" x14ac:dyDescent="0.25">
      <c r="A847" s="64">
        <v>42137</v>
      </c>
      <c r="B847" s="19">
        <v>206.14</v>
      </c>
      <c r="C847" s="20">
        <v>3.55</v>
      </c>
      <c r="D847" s="62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2.75" customHeight="1" x14ac:dyDescent="0.25">
      <c r="A848" s="64">
        <v>42139</v>
      </c>
      <c r="B848" s="19">
        <v>205.64</v>
      </c>
      <c r="C848" s="20">
        <v>3.61</v>
      </c>
      <c r="D848" s="62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2.75" customHeight="1" x14ac:dyDescent="0.25">
      <c r="A849" s="64">
        <v>42142</v>
      </c>
      <c r="B849" s="19">
        <v>204.61</v>
      </c>
      <c r="C849" s="20">
        <v>3.87</v>
      </c>
      <c r="D849" s="62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2.75" customHeight="1" x14ac:dyDescent="0.25">
      <c r="A850" s="64">
        <v>42143</v>
      </c>
      <c r="B850" s="19">
        <v>206.25</v>
      </c>
      <c r="C850" s="20">
        <v>4.47</v>
      </c>
      <c r="D850" s="62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2.75" customHeight="1" x14ac:dyDescent="0.25">
      <c r="A851" s="64">
        <v>42144</v>
      </c>
      <c r="B851" s="19">
        <v>206.46</v>
      </c>
      <c r="C851" s="20">
        <v>4.47</v>
      </c>
      <c r="D851" s="62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2.75" customHeight="1" x14ac:dyDescent="0.25">
      <c r="A852" s="64">
        <v>42145</v>
      </c>
      <c r="B852" s="19">
        <v>206.41</v>
      </c>
      <c r="C852" s="20">
        <v>4.46</v>
      </c>
      <c r="D852" s="6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2.75" customHeight="1" x14ac:dyDescent="0.25">
      <c r="A853" s="64">
        <v>42146</v>
      </c>
      <c r="B853" s="19">
        <v>206.09</v>
      </c>
      <c r="C853" s="20">
        <v>4.49</v>
      </c>
      <c r="D853" s="62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2.75" customHeight="1" x14ac:dyDescent="0.25">
      <c r="A854" s="64">
        <v>42150</v>
      </c>
      <c r="B854" s="19">
        <v>206.62</v>
      </c>
      <c r="C854" s="20">
        <v>4.55</v>
      </c>
      <c r="D854" s="62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2.75" customHeight="1" x14ac:dyDescent="0.25">
      <c r="A855" s="64">
        <v>42151</v>
      </c>
      <c r="B855" s="19">
        <v>207</v>
      </c>
      <c r="C855" s="20">
        <v>4.53</v>
      </c>
      <c r="D855" s="62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2.75" customHeight="1" x14ac:dyDescent="0.25">
      <c r="A856" s="64">
        <v>42152</v>
      </c>
      <c r="B856" s="19">
        <v>205.92</v>
      </c>
      <c r="C856" s="20">
        <v>4.7699999999999996</v>
      </c>
      <c r="D856" s="62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2.75" customHeight="1" x14ac:dyDescent="0.25">
      <c r="A857" s="64">
        <v>42153</v>
      </c>
      <c r="B857" s="19">
        <v>205.53</v>
      </c>
      <c r="C857" s="20">
        <v>4.8</v>
      </c>
      <c r="D857" s="62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2.75" customHeight="1" x14ac:dyDescent="0.25">
      <c r="A858" s="64">
        <v>42156</v>
      </c>
      <c r="B858" s="19">
        <v>205.24</v>
      </c>
      <c r="C858" s="20">
        <v>4.8</v>
      </c>
      <c r="D858" s="62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2.75" customHeight="1" x14ac:dyDescent="0.25">
      <c r="A859" s="64">
        <v>42157</v>
      </c>
      <c r="B859" s="19">
        <v>204.67</v>
      </c>
      <c r="C859" s="20">
        <v>4.82</v>
      </c>
      <c r="D859" s="62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2.75" customHeight="1" x14ac:dyDescent="0.25">
      <c r="A860" s="64">
        <v>42158</v>
      </c>
      <c r="B860" s="19">
        <v>204.18</v>
      </c>
      <c r="C860" s="20">
        <v>4.8600000000000003</v>
      </c>
      <c r="D860" s="62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2.75" customHeight="1" x14ac:dyDescent="0.25">
      <c r="A861" s="64">
        <v>42159</v>
      </c>
      <c r="B861" s="19">
        <v>203.75</v>
      </c>
      <c r="C861" s="20">
        <v>4.88</v>
      </c>
      <c r="D861" s="62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2.75" customHeight="1" x14ac:dyDescent="0.25">
      <c r="A862" s="64">
        <v>42160</v>
      </c>
      <c r="B862" s="19">
        <v>204.22</v>
      </c>
      <c r="C862" s="20">
        <v>4.84</v>
      </c>
      <c r="D862" s="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2.75" customHeight="1" x14ac:dyDescent="0.25">
      <c r="A863" s="64">
        <v>42163</v>
      </c>
      <c r="B863" s="19">
        <v>204.49</v>
      </c>
      <c r="C863" s="20">
        <v>4.8499999999999996</v>
      </c>
      <c r="D863" s="62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2.75" customHeight="1" x14ac:dyDescent="0.25">
      <c r="A864" s="64">
        <v>42164</v>
      </c>
      <c r="B864" s="19">
        <v>205.04</v>
      </c>
      <c r="C864" s="20">
        <v>4.9000000000000004</v>
      </c>
      <c r="D864" s="62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2.75" customHeight="1" x14ac:dyDescent="0.25">
      <c r="A865" s="64">
        <v>42165</v>
      </c>
      <c r="B865" s="19">
        <v>205.33</v>
      </c>
      <c r="C865" s="20">
        <v>4.8499999999999996</v>
      </c>
      <c r="D865" s="62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2.75" customHeight="1" x14ac:dyDescent="0.25">
      <c r="A866" s="64">
        <v>42166</v>
      </c>
      <c r="B866" s="19">
        <v>205.67</v>
      </c>
      <c r="C866" s="20">
        <v>4.88</v>
      </c>
      <c r="D866" s="62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2.75" customHeight="1" x14ac:dyDescent="0.25">
      <c r="A867" s="64">
        <v>42167</v>
      </c>
      <c r="B867" s="19">
        <v>205.93</v>
      </c>
      <c r="C867" s="20">
        <v>4.7300000000000004</v>
      </c>
      <c r="D867" s="62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2.75" customHeight="1" x14ac:dyDescent="0.25">
      <c r="A868" s="64">
        <v>42170</v>
      </c>
      <c r="B868" s="19">
        <v>205.62</v>
      </c>
      <c r="C868" s="20">
        <v>4.7300000000000004</v>
      </c>
      <c r="D868" s="62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2.75" customHeight="1" x14ac:dyDescent="0.25">
      <c r="A869" s="64">
        <v>42171</v>
      </c>
      <c r="B869" s="19">
        <v>205.41</v>
      </c>
      <c r="C869" s="20">
        <v>4.49</v>
      </c>
      <c r="D869" s="62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2.75" customHeight="1" x14ac:dyDescent="0.25">
      <c r="A870" s="64">
        <v>42173</v>
      </c>
      <c r="B870" s="19">
        <v>205.25</v>
      </c>
      <c r="C870" s="20">
        <v>4.5</v>
      </c>
      <c r="D870" s="62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2.75" customHeight="1" x14ac:dyDescent="0.25">
      <c r="A871" s="64">
        <v>42174</v>
      </c>
      <c r="B871" s="19">
        <v>205.1</v>
      </c>
      <c r="C871" s="20">
        <v>4.51</v>
      </c>
      <c r="D871" s="62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2.75" customHeight="1" x14ac:dyDescent="0.25">
      <c r="A872" s="64">
        <v>42177</v>
      </c>
      <c r="B872" s="19">
        <v>204.63</v>
      </c>
      <c r="C872" s="20">
        <v>4.55</v>
      </c>
      <c r="D872" s="6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2.75" customHeight="1" x14ac:dyDescent="0.25">
      <c r="A873" s="64">
        <v>42178</v>
      </c>
      <c r="B873" s="19">
        <v>204.74</v>
      </c>
      <c r="C873" s="20">
        <v>4.47</v>
      </c>
      <c r="D873" s="62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2.75" customHeight="1" x14ac:dyDescent="0.25">
      <c r="A874" s="64">
        <v>42179</v>
      </c>
      <c r="B874" s="19">
        <v>204.76</v>
      </c>
      <c r="C874" s="20">
        <v>4.08</v>
      </c>
      <c r="D874" s="62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2.75" customHeight="1" x14ac:dyDescent="0.25">
      <c r="A875" s="64">
        <v>42180</v>
      </c>
      <c r="B875" s="19">
        <v>204.42</v>
      </c>
      <c r="C875" s="20">
        <v>4.09</v>
      </c>
      <c r="D875" s="62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2.75" customHeight="1" x14ac:dyDescent="0.25">
      <c r="A876" s="64">
        <v>42181</v>
      </c>
      <c r="B876" s="19">
        <v>204.14</v>
      </c>
      <c r="C876" s="20">
        <v>4.0999999999999996</v>
      </c>
      <c r="D876" s="62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2.75" customHeight="1" x14ac:dyDescent="0.25">
      <c r="A877" s="64">
        <v>42184</v>
      </c>
      <c r="B877" s="19">
        <v>204.21</v>
      </c>
      <c r="C877" s="20">
        <v>4.09</v>
      </c>
      <c r="D877" s="62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2.75" customHeight="1" x14ac:dyDescent="0.25">
      <c r="A878" s="64">
        <v>42185</v>
      </c>
      <c r="B878" s="19">
        <v>203.65</v>
      </c>
      <c r="C878" s="20">
        <v>4.1100000000000003</v>
      </c>
      <c r="D878" s="62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2.75" customHeight="1" x14ac:dyDescent="0.25">
      <c r="A879" s="64">
        <v>42186</v>
      </c>
      <c r="B879" s="19">
        <v>203.85</v>
      </c>
      <c r="C879" s="20">
        <v>3.87</v>
      </c>
      <c r="D879" s="62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2.75" customHeight="1" x14ac:dyDescent="0.25">
      <c r="A880" s="64">
        <v>42187</v>
      </c>
      <c r="B880" s="19">
        <v>203.62</v>
      </c>
      <c r="C880" s="20">
        <v>3.01</v>
      </c>
      <c r="D880" s="62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2.75" customHeight="1" x14ac:dyDescent="0.25">
      <c r="A881" s="64">
        <v>42188</v>
      </c>
      <c r="B881" s="19">
        <v>203.55</v>
      </c>
      <c r="C881" s="20">
        <v>2.98</v>
      </c>
      <c r="D881" s="62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2.75" customHeight="1" x14ac:dyDescent="0.25">
      <c r="A882" s="64">
        <v>42191</v>
      </c>
      <c r="B882" s="19">
        <v>203.44</v>
      </c>
      <c r="C882" s="20">
        <v>2.98</v>
      </c>
      <c r="D882" s="6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2.75" customHeight="1" x14ac:dyDescent="0.25">
      <c r="A883" s="64">
        <v>42192</v>
      </c>
      <c r="B883" s="19">
        <v>203.35</v>
      </c>
      <c r="C883" s="20">
        <v>2.96</v>
      </c>
      <c r="D883" s="62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2.75" customHeight="1" x14ac:dyDescent="0.25">
      <c r="A884" s="64">
        <v>42193</v>
      </c>
      <c r="B884" s="19">
        <v>203.51</v>
      </c>
      <c r="C884" s="20">
        <v>2.85</v>
      </c>
      <c r="D884" s="62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2.75" customHeight="1" x14ac:dyDescent="0.25">
      <c r="A885" s="64">
        <v>42194</v>
      </c>
      <c r="B885" s="19">
        <v>203.65</v>
      </c>
      <c r="C885" s="20">
        <v>2.78</v>
      </c>
      <c r="D885" s="62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2.75" customHeight="1" x14ac:dyDescent="0.25">
      <c r="A886" s="64">
        <v>42195</v>
      </c>
      <c r="B886" s="19">
        <v>203.6</v>
      </c>
      <c r="C886" s="20">
        <v>2.4</v>
      </c>
      <c r="D886" s="62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2.75" customHeight="1" x14ac:dyDescent="0.25">
      <c r="A887" s="64">
        <v>42198</v>
      </c>
      <c r="B887" s="19">
        <v>204.01</v>
      </c>
      <c r="C887" s="20">
        <v>2.46</v>
      </c>
      <c r="D887" s="62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2.75" customHeight="1" x14ac:dyDescent="0.25">
      <c r="A888" s="64">
        <v>42199</v>
      </c>
      <c r="B888" s="19">
        <v>204.22</v>
      </c>
      <c r="C888" s="20">
        <v>2.46</v>
      </c>
      <c r="D888" s="62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2.75" customHeight="1" x14ac:dyDescent="0.25">
      <c r="A889" s="64">
        <v>42200</v>
      </c>
      <c r="B889" s="19">
        <v>204.44</v>
      </c>
      <c r="C889" s="20">
        <v>2.35</v>
      </c>
      <c r="D889" s="62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2.75" customHeight="1" x14ac:dyDescent="0.25">
      <c r="A890" s="64">
        <v>42201</v>
      </c>
      <c r="B890" s="19">
        <v>205.32</v>
      </c>
      <c r="C890" s="20">
        <v>2.56</v>
      </c>
      <c r="D890" s="62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2.75" customHeight="1" x14ac:dyDescent="0.25">
      <c r="A891" s="64">
        <v>42202</v>
      </c>
      <c r="B891" s="19">
        <v>205.09</v>
      </c>
      <c r="C891" s="20">
        <v>2.5</v>
      </c>
      <c r="D891" s="62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2.75" customHeight="1" x14ac:dyDescent="0.25">
      <c r="A892" s="64">
        <v>42205</v>
      </c>
      <c r="B892" s="19">
        <v>205.01</v>
      </c>
      <c r="C892" s="20">
        <v>2.42</v>
      </c>
      <c r="D892" s="6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2.75" customHeight="1" x14ac:dyDescent="0.25">
      <c r="A893" s="64">
        <v>42206</v>
      </c>
      <c r="B893" s="19">
        <v>204.67</v>
      </c>
      <c r="C893" s="20">
        <v>2.4500000000000002</v>
      </c>
      <c r="D893" s="62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2.75" customHeight="1" x14ac:dyDescent="0.25">
      <c r="A894" s="64">
        <v>42207</v>
      </c>
      <c r="B894" s="19">
        <v>204.44</v>
      </c>
      <c r="C894" s="20">
        <v>2.34</v>
      </c>
      <c r="D894" s="62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2.75" customHeight="1" x14ac:dyDescent="0.25">
      <c r="A895" s="64">
        <v>42208</v>
      </c>
      <c r="B895" s="19">
        <v>204.45</v>
      </c>
      <c r="C895" s="20">
        <v>2.29</v>
      </c>
      <c r="D895" s="62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2.75" customHeight="1" x14ac:dyDescent="0.25">
      <c r="A896" s="64">
        <v>42209</v>
      </c>
      <c r="B896" s="19">
        <v>204.06</v>
      </c>
      <c r="C896" s="20">
        <v>2.2799999999999998</v>
      </c>
      <c r="D896" s="62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2.75" customHeight="1" x14ac:dyDescent="0.25">
      <c r="A897" s="64">
        <v>42212</v>
      </c>
      <c r="B897" s="19">
        <v>203.54</v>
      </c>
      <c r="C897" s="20">
        <v>2.33</v>
      </c>
      <c r="D897" s="62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2.75" customHeight="1" x14ac:dyDescent="0.25">
      <c r="A898" s="64">
        <v>42213</v>
      </c>
      <c r="B898" s="19">
        <v>203.87</v>
      </c>
      <c r="C898" s="20">
        <v>2.37</v>
      </c>
      <c r="D898" s="62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2.75" customHeight="1" x14ac:dyDescent="0.25">
      <c r="A899" s="64">
        <v>42214</v>
      </c>
      <c r="B899" s="19">
        <v>203.28</v>
      </c>
      <c r="C899" s="20">
        <v>2.48</v>
      </c>
      <c r="D899" s="62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2.75" customHeight="1" x14ac:dyDescent="0.25">
      <c r="A900" s="64">
        <v>42215</v>
      </c>
      <c r="B900" s="19">
        <v>203.83</v>
      </c>
      <c r="C900" s="20">
        <v>2.63</v>
      </c>
      <c r="D900" s="62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2.75" customHeight="1" x14ac:dyDescent="0.25">
      <c r="A901" s="64">
        <v>42216</v>
      </c>
      <c r="B901" s="19">
        <v>203.52</v>
      </c>
      <c r="C901" s="20">
        <v>2.65</v>
      </c>
      <c r="D901" s="62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2.75" customHeight="1" x14ac:dyDescent="0.25">
      <c r="A902" s="64">
        <v>42220</v>
      </c>
      <c r="B902" s="19">
        <v>202.61</v>
      </c>
      <c r="C902" s="20">
        <v>2.87</v>
      </c>
      <c r="D902" s="6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2.75" customHeight="1" x14ac:dyDescent="0.25">
      <c r="A903" s="64">
        <v>42221</v>
      </c>
      <c r="B903" s="19">
        <v>202.97</v>
      </c>
      <c r="C903" s="20">
        <v>2.92</v>
      </c>
      <c r="D903" s="62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2.75" customHeight="1" x14ac:dyDescent="0.25">
      <c r="A904" s="64">
        <v>42222</v>
      </c>
      <c r="B904" s="19">
        <v>202.39</v>
      </c>
      <c r="C904" s="20">
        <v>3.01</v>
      </c>
      <c r="D904" s="62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2.75" customHeight="1" x14ac:dyDescent="0.25">
      <c r="A905" s="64">
        <v>42223</v>
      </c>
      <c r="B905" s="19">
        <v>202.16</v>
      </c>
      <c r="C905" s="20">
        <v>3</v>
      </c>
      <c r="D905" s="62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2.75" customHeight="1" x14ac:dyDescent="0.25">
      <c r="A906" s="64">
        <v>42226</v>
      </c>
      <c r="B906" s="19">
        <v>202.02</v>
      </c>
      <c r="C906" s="20">
        <v>2.98</v>
      </c>
      <c r="D906" s="62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2.75" customHeight="1" x14ac:dyDescent="0.25">
      <c r="A907" s="64">
        <v>42227</v>
      </c>
      <c r="B907" s="19">
        <v>201.77</v>
      </c>
      <c r="C907" s="20">
        <v>2.99</v>
      </c>
      <c r="D907" s="62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2.75" customHeight="1" x14ac:dyDescent="0.25">
      <c r="A908" s="64">
        <v>42228</v>
      </c>
      <c r="B908" s="19">
        <v>201.27</v>
      </c>
      <c r="C908" s="20">
        <v>2.97</v>
      </c>
      <c r="D908" s="62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2.75" customHeight="1" x14ac:dyDescent="0.25">
      <c r="A909" s="64">
        <v>42229</v>
      </c>
      <c r="B909" s="19">
        <v>201.33</v>
      </c>
      <c r="C909" s="20">
        <v>2.95</v>
      </c>
      <c r="D909" s="62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2.75" customHeight="1" x14ac:dyDescent="0.25">
      <c r="A910" s="64">
        <v>42230</v>
      </c>
      <c r="B910" s="19">
        <v>200.54</v>
      </c>
      <c r="C910" s="20">
        <v>3.12</v>
      </c>
      <c r="D910" s="62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2.75" customHeight="1" x14ac:dyDescent="0.25">
      <c r="A911" s="64">
        <v>42233</v>
      </c>
      <c r="B911" s="19">
        <v>200.68</v>
      </c>
      <c r="C911" s="20">
        <v>3.14</v>
      </c>
      <c r="D911" s="62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2.75" customHeight="1" x14ac:dyDescent="0.25">
      <c r="A912" s="64">
        <v>42234</v>
      </c>
      <c r="B912" s="19">
        <v>201.14</v>
      </c>
      <c r="C912" s="20">
        <v>3.24</v>
      </c>
      <c r="D912" s="6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2.75" customHeight="1" x14ac:dyDescent="0.25">
      <c r="A913" s="64">
        <v>42235</v>
      </c>
      <c r="B913" s="19">
        <v>201.07</v>
      </c>
      <c r="C913" s="20">
        <v>3.24</v>
      </c>
      <c r="D913" s="62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2.75" customHeight="1" x14ac:dyDescent="0.25">
      <c r="A914" s="64">
        <v>42236</v>
      </c>
      <c r="B914" s="19">
        <v>200.32</v>
      </c>
      <c r="C914" s="20">
        <v>3.35</v>
      </c>
      <c r="D914" s="62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2.75" customHeight="1" x14ac:dyDescent="0.25">
      <c r="A915" s="64">
        <v>42237</v>
      </c>
      <c r="B915" s="19">
        <v>199.63</v>
      </c>
      <c r="C915" s="20">
        <v>3.44</v>
      </c>
      <c r="D915" s="62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2.75" customHeight="1" x14ac:dyDescent="0.25">
      <c r="A916" s="64">
        <v>42240</v>
      </c>
      <c r="B916" s="19">
        <v>198.61</v>
      </c>
      <c r="C916" s="20">
        <v>3.67</v>
      </c>
      <c r="D916" s="62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2.75" customHeight="1" x14ac:dyDescent="0.25">
      <c r="A917" s="64">
        <v>42241</v>
      </c>
      <c r="B917" s="19">
        <v>198.66</v>
      </c>
      <c r="C917" s="20">
        <v>3.58</v>
      </c>
      <c r="D917" s="62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2.75" customHeight="1" x14ac:dyDescent="0.25">
      <c r="A918" s="64">
        <v>42242</v>
      </c>
      <c r="B918" s="19">
        <v>197.4</v>
      </c>
      <c r="C918" s="20">
        <v>3.86</v>
      </c>
      <c r="D918" s="62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2.75" customHeight="1" x14ac:dyDescent="0.25">
      <c r="A919" s="64">
        <v>42243</v>
      </c>
      <c r="B919" s="19">
        <v>197.73</v>
      </c>
      <c r="C919" s="20">
        <v>3.9</v>
      </c>
      <c r="D919" s="62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2.75" customHeight="1" x14ac:dyDescent="0.25">
      <c r="A920" s="64">
        <v>42244</v>
      </c>
      <c r="B920" s="19">
        <v>197.34</v>
      </c>
      <c r="C920" s="20">
        <v>3.55</v>
      </c>
      <c r="D920" s="62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2.75" customHeight="1" x14ac:dyDescent="0.25">
      <c r="A921" s="64">
        <v>42247</v>
      </c>
      <c r="B921" s="19">
        <v>196.86</v>
      </c>
      <c r="C921" s="20">
        <v>3.56</v>
      </c>
      <c r="D921" s="62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2.75" customHeight="1" x14ac:dyDescent="0.25">
      <c r="A922" s="64">
        <v>42248</v>
      </c>
      <c r="B922" s="19">
        <v>196.21</v>
      </c>
      <c r="C922" s="20">
        <v>3.59</v>
      </c>
      <c r="D922" s="6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2.75" customHeight="1" x14ac:dyDescent="0.25">
      <c r="A923" s="64">
        <v>42249</v>
      </c>
      <c r="B923" s="19">
        <v>195.8</v>
      </c>
      <c r="C923" s="20">
        <v>3.6</v>
      </c>
      <c r="D923" s="62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2.75" customHeight="1" x14ac:dyDescent="0.25">
      <c r="A924" s="64">
        <v>42250</v>
      </c>
      <c r="B924" s="19">
        <v>196.1</v>
      </c>
      <c r="C924" s="20">
        <v>3.7</v>
      </c>
      <c r="D924" s="62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2.75" customHeight="1" x14ac:dyDescent="0.25">
      <c r="A925" s="64">
        <v>42251</v>
      </c>
      <c r="B925" s="19">
        <v>196.15</v>
      </c>
      <c r="C925" s="20">
        <v>3.71</v>
      </c>
      <c r="D925" s="62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2.75" customHeight="1" x14ac:dyDescent="0.25">
      <c r="A926" s="64">
        <v>42254</v>
      </c>
      <c r="B926" s="19">
        <v>195.82</v>
      </c>
      <c r="C926" s="20">
        <v>3.7</v>
      </c>
      <c r="D926" s="62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2.75" customHeight="1" x14ac:dyDescent="0.25">
      <c r="A927" s="64">
        <v>42255</v>
      </c>
      <c r="B927" s="19">
        <v>195.66</v>
      </c>
      <c r="C927" s="20">
        <v>3.69</v>
      </c>
      <c r="D927" s="62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2.75" customHeight="1" x14ac:dyDescent="0.25">
      <c r="A928" s="64">
        <v>42256</v>
      </c>
      <c r="B928" s="19">
        <v>195.48</v>
      </c>
      <c r="C928" s="20">
        <v>3.59</v>
      </c>
      <c r="D928" s="62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2.75" customHeight="1" x14ac:dyDescent="0.25">
      <c r="A929" s="64">
        <v>42257</v>
      </c>
      <c r="B929" s="19">
        <v>195.51</v>
      </c>
      <c r="C929" s="20">
        <v>3.59</v>
      </c>
      <c r="D929" s="62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2.75" customHeight="1" x14ac:dyDescent="0.25">
      <c r="A930" s="64">
        <v>42258</v>
      </c>
      <c r="B930" s="19">
        <v>194.56</v>
      </c>
      <c r="C930" s="20">
        <v>3.52</v>
      </c>
      <c r="D930" s="62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2.75" customHeight="1" x14ac:dyDescent="0.25">
      <c r="A931" s="64">
        <v>42261</v>
      </c>
      <c r="B931" s="19">
        <v>194.46</v>
      </c>
      <c r="C931" s="20">
        <v>3.53</v>
      </c>
      <c r="D931" s="62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2.75" customHeight="1" x14ac:dyDescent="0.25">
      <c r="A932" s="64">
        <v>42262</v>
      </c>
      <c r="B932" s="19">
        <v>194.64</v>
      </c>
      <c r="C932" s="20">
        <v>3.48</v>
      </c>
      <c r="D932" s="6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2.75" customHeight="1" x14ac:dyDescent="0.25">
      <c r="A933" s="64">
        <v>42263</v>
      </c>
      <c r="B933" s="19">
        <v>194.74</v>
      </c>
      <c r="C933" s="20">
        <v>3.4</v>
      </c>
      <c r="D933" s="62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2.75" customHeight="1" x14ac:dyDescent="0.25">
      <c r="A934" s="64">
        <v>42264</v>
      </c>
      <c r="B934" s="19">
        <v>194.46</v>
      </c>
      <c r="C934" s="20">
        <v>3.37</v>
      </c>
      <c r="D934" s="62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2.75" customHeight="1" x14ac:dyDescent="0.25">
      <c r="A935" s="64">
        <v>42265</v>
      </c>
      <c r="B935" s="19">
        <v>194.17</v>
      </c>
      <c r="C935" s="20">
        <v>3.37</v>
      </c>
      <c r="D935" s="62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2.75" customHeight="1" x14ac:dyDescent="0.25">
      <c r="A936" s="64">
        <v>42268</v>
      </c>
      <c r="B936" s="19">
        <v>194.48</v>
      </c>
      <c r="C936" s="20">
        <v>3.47</v>
      </c>
      <c r="D936" s="62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2.75" customHeight="1" x14ac:dyDescent="0.25">
      <c r="A937" s="64">
        <v>42269</v>
      </c>
      <c r="B937" s="19">
        <v>194.84</v>
      </c>
      <c r="C937" s="20">
        <v>3.59</v>
      </c>
      <c r="D937" s="62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2.75" customHeight="1" x14ac:dyDescent="0.25">
      <c r="A938" s="64">
        <v>42270</v>
      </c>
      <c r="B938" s="19">
        <v>194.33</v>
      </c>
      <c r="C938" s="20">
        <v>3.6</v>
      </c>
      <c r="D938" s="62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2.75" customHeight="1" x14ac:dyDescent="0.25">
      <c r="A939" s="64">
        <v>42271</v>
      </c>
      <c r="B939" s="19">
        <v>193.93</v>
      </c>
      <c r="C939" s="20">
        <v>3.58</v>
      </c>
      <c r="D939" s="62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2.75" customHeight="1" x14ac:dyDescent="0.25">
      <c r="A940" s="64">
        <v>42272</v>
      </c>
      <c r="B940" s="19">
        <v>193.87</v>
      </c>
      <c r="C940" s="20">
        <v>3.49</v>
      </c>
      <c r="D940" s="62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2.75" customHeight="1" x14ac:dyDescent="0.25">
      <c r="A941" s="64">
        <v>42275</v>
      </c>
      <c r="B941" s="19">
        <v>193.19</v>
      </c>
      <c r="C941" s="20">
        <v>3.51</v>
      </c>
      <c r="D941" s="62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2.75" customHeight="1" x14ac:dyDescent="0.25">
      <c r="A942" s="64">
        <v>42276</v>
      </c>
      <c r="B942" s="19">
        <v>192.81</v>
      </c>
      <c r="C942" s="20">
        <v>3.35</v>
      </c>
      <c r="D942" s="6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2.75" customHeight="1" x14ac:dyDescent="0.25">
      <c r="A943" s="64">
        <v>42277</v>
      </c>
      <c r="B943" s="19">
        <v>192.59</v>
      </c>
      <c r="C943" s="20">
        <v>3.34</v>
      </c>
      <c r="D943" s="62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2.75" customHeight="1" x14ac:dyDescent="0.25">
      <c r="A944" s="64">
        <v>42278</v>
      </c>
      <c r="B944" s="19">
        <v>192.71</v>
      </c>
      <c r="C944" s="20">
        <v>3.32</v>
      </c>
      <c r="D944" s="62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2.75" customHeight="1" x14ac:dyDescent="0.25">
      <c r="A945" s="64">
        <v>42279</v>
      </c>
      <c r="B945" s="19">
        <v>192.32</v>
      </c>
      <c r="C945" s="20">
        <v>3.27</v>
      </c>
      <c r="D945" s="62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2.75" customHeight="1" x14ac:dyDescent="0.25">
      <c r="A946" s="64">
        <v>42282</v>
      </c>
      <c r="B946" s="19">
        <v>192.19</v>
      </c>
      <c r="C946" s="20">
        <v>3.06</v>
      </c>
      <c r="D946" s="62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2.75" customHeight="1" x14ac:dyDescent="0.25">
      <c r="A947" s="64">
        <v>42283</v>
      </c>
      <c r="B947" s="19">
        <v>192.26</v>
      </c>
      <c r="C947" s="20">
        <v>3.06</v>
      </c>
      <c r="D947" s="62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2.75" customHeight="1" x14ac:dyDescent="0.25">
      <c r="A948" s="64">
        <v>42284</v>
      </c>
      <c r="B948" s="19">
        <v>192.53</v>
      </c>
      <c r="C948" s="20">
        <v>2.71</v>
      </c>
      <c r="D948" s="62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2.75" customHeight="1" x14ac:dyDescent="0.25">
      <c r="A949" s="64">
        <v>42285</v>
      </c>
      <c r="B949" s="19">
        <v>192.44</v>
      </c>
      <c r="C949" s="20">
        <v>2.61</v>
      </c>
      <c r="D949" s="62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2.75" customHeight="1" x14ac:dyDescent="0.25">
      <c r="A950" s="64">
        <v>42286</v>
      </c>
      <c r="B950" s="19">
        <v>192.3</v>
      </c>
      <c r="C950" s="20">
        <v>2.59</v>
      </c>
      <c r="D950" s="62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2.75" customHeight="1" x14ac:dyDescent="0.25">
      <c r="A951" s="64">
        <v>42289</v>
      </c>
      <c r="B951" s="19">
        <v>192.08</v>
      </c>
      <c r="C951" s="20">
        <v>2.5499999999999998</v>
      </c>
      <c r="D951" s="62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2.75" customHeight="1" x14ac:dyDescent="0.25">
      <c r="A952" s="64">
        <v>42290</v>
      </c>
      <c r="B952" s="19">
        <v>191.81</v>
      </c>
      <c r="C952" s="20">
        <v>2.4500000000000002</v>
      </c>
      <c r="D952" s="6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2.75" customHeight="1" x14ac:dyDescent="0.25">
      <c r="A953" s="64">
        <v>42291</v>
      </c>
      <c r="B953" s="19">
        <v>191.61</v>
      </c>
      <c r="C953" s="20">
        <v>2.41</v>
      </c>
      <c r="D953" s="62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2.75" customHeight="1" x14ac:dyDescent="0.25">
      <c r="A954" s="64">
        <v>42292</v>
      </c>
      <c r="B954" s="19">
        <v>191.73</v>
      </c>
      <c r="C954" s="20">
        <v>2.35</v>
      </c>
      <c r="D954" s="62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2.75" customHeight="1" x14ac:dyDescent="0.25">
      <c r="A955" s="64">
        <v>42293</v>
      </c>
      <c r="B955" s="19">
        <v>191.99</v>
      </c>
      <c r="C955" s="20">
        <v>2.42</v>
      </c>
      <c r="D955" s="62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2.75" customHeight="1" x14ac:dyDescent="0.25">
      <c r="A956" s="64">
        <v>42296</v>
      </c>
      <c r="B956" s="19">
        <v>191.95</v>
      </c>
      <c r="C956" s="20">
        <v>2.4</v>
      </c>
      <c r="D956" s="62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2.75" customHeight="1" x14ac:dyDescent="0.25">
      <c r="A957" s="64">
        <v>42297</v>
      </c>
      <c r="B957" s="19">
        <v>191.86</v>
      </c>
      <c r="C957" s="20">
        <v>2.4</v>
      </c>
      <c r="D957" s="62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2.75" customHeight="1" x14ac:dyDescent="0.25">
      <c r="A958" s="64">
        <v>42298</v>
      </c>
      <c r="B958" s="19">
        <v>192.32</v>
      </c>
      <c r="C958" s="20">
        <v>2.56</v>
      </c>
      <c r="D958" s="62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2.75" customHeight="1" x14ac:dyDescent="0.25">
      <c r="A959" s="64">
        <v>42299</v>
      </c>
      <c r="B959" s="19">
        <v>192.63</v>
      </c>
      <c r="C959" s="20">
        <v>2.63</v>
      </c>
      <c r="D959" s="62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2.75" customHeight="1" x14ac:dyDescent="0.25">
      <c r="A960" s="64">
        <v>42300</v>
      </c>
      <c r="B960" s="19">
        <v>193.28</v>
      </c>
      <c r="C960" s="20">
        <v>2.52</v>
      </c>
      <c r="D960" s="62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2.75" customHeight="1" x14ac:dyDescent="0.25">
      <c r="A961" s="64">
        <v>42303</v>
      </c>
      <c r="B961" s="19">
        <v>193.75</v>
      </c>
      <c r="C961" s="20">
        <v>2.63</v>
      </c>
      <c r="D961" s="62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2.75" customHeight="1" x14ac:dyDescent="0.25">
      <c r="A962" s="64">
        <v>42304</v>
      </c>
      <c r="B962" s="19">
        <v>193.44</v>
      </c>
      <c r="C962" s="20">
        <v>2.65</v>
      </c>
      <c r="D962" s="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2.75" customHeight="1" x14ac:dyDescent="0.25">
      <c r="A963" s="64">
        <v>42305</v>
      </c>
      <c r="B963" s="19">
        <v>192.77</v>
      </c>
      <c r="C963" s="20">
        <v>2.8</v>
      </c>
      <c r="D963" s="62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2.75" customHeight="1" x14ac:dyDescent="0.25">
      <c r="A964" s="64">
        <v>42306</v>
      </c>
      <c r="B964" s="19">
        <v>193.28</v>
      </c>
      <c r="C964" s="20">
        <v>2.91</v>
      </c>
      <c r="D964" s="62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2.75" customHeight="1" x14ac:dyDescent="0.25">
      <c r="A965" s="64">
        <v>42307</v>
      </c>
      <c r="B965" s="19">
        <v>192.75</v>
      </c>
      <c r="C965" s="20">
        <v>2.98</v>
      </c>
      <c r="D965" s="62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2.75" customHeight="1" x14ac:dyDescent="0.25">
      <c r="A966" s="64">
        <v>42310</v>
      </c>
      <c r="B966" s="19">
        <v>192.79</v>
      </c>
      <c r="C966" s="20">
        <v>2.94</v>
      </c>
      <c r="D966" s="62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2.75" customHeight="1" x14ac:dyDescent="0.25">
      <c r="A967" s="64">
        <v>42311</v>
      </c>
      <c r="B967" s="19">
        <v>192.82</v>
      </c>
      <c r="C967" s="20">
        <v>2.87</v>
      </c>
      <c r="D967" s="62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2.75" customHeight="1" x14ac:dyDescent="0.25">
      <c r="A968" s="64">
        <v>42312</v>
      </c>
      <c r="B968" s="19">
        <v>193.18</v>
      </c>
      <c r="C968" s="20">
        <v>2.85</v>
      </c>
      <c r="D968" s="62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2.75" customHeight="1" x14ac:dyDescent="0.25">
      <c r="A969" s="64">
        <v>42313</v>
      </c>
      <c r="B969" s="19">
        <v>193.41</v>
      </c>
      <c r="C969" s="20">
        <v>2.82</v>
      </c>
      <c r="D969" s="62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2.75" customHeight="1" x14ac:dyDescent="0.25">
      <c r="A970" s="64">
        <v>42314</v>
      </c>
      <c r="B970" s="19">
        <v>193.02</v>
      </c>
      <c r="C970" s="20">
        <v>2.88</v>
      </c>
      <c r="D970" s="62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2.75" customHeight="1" x14ac:dyDescent="0.25">
      <c r="A971" s="64">
        <v>42317</v>
      </c>
      <c r="B971" s="19">
        <v>193.32</v>
      </c>
      <c r="C971" s="20">
        <v>2.74</v>
      </c>
      <c r="D971" s="62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2.75" customHeight="1" x14ac:dyDescent="0.25">
      <c r="A972" s="64">
        <v>42318</v>
      </c>
      <c r="B972" s="19">
        <v>193.55</v>
      </c>
      <c r="C972" s="20">
        <v>2.69</v>
      </c>
      <c r="D972" s="6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2.75" customHeight="1" x14ac:dyDescent="0.25">
      <c r="A973" s="64">
        <v>42319</v>
      </c>
      <c r="B973" s="19">
        <v>193.59</v>
      </c>
      <c r="C973" s="20">
        <v>2.66</v>
      </c>
      <c r="D973" s="62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2.75" customHeight="1" x14ac:dyDescent="0.25">
      <c r="A974" s="64">
        <v>42320</v>
      </c>
      <c r="B974" s="19">
        <v>193.51</v>
      </c>
      <c r="C974" s="20">
        <v>2.66</v>
      </c>
      <c r="D974" s="62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2.75" customHeight="1" x14ac:dyDescent="0.25">
      <c r="A975" s="64">
        <v>42321</v>
      </c>
      <c r="B975" s="19">
        <v>193.24</v>
      </c>
      <c r="C975" s="20">
        <v>2.63</v>
      </c>
      <c r="D975" s="62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2.75" customHeight="1" x14ac:dyDescent="0.25">
      <c r="A976" s="64">
        <v>42324</v>
      </c>
      <c r="B976" s="19">
        <v>193.38</v>
      </c>
      <c r="C976" s="20">
        <v>2.62</v>
      </c>
      <c r="D976" s="62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2.75" customHeight="1" x14ac:dyDescent="0.25">
      <c r="A977" s="64">
        <v>42325</v>
      </c>
      <c r="B977" s="19">
        <v>193.7</v>
      </c>
      <c r="C977" s="20">
        <v>2.65</v>
      </c>
      <c r="D977" s="62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2.75" customHeight="1" x14ac:dyDescent="0.25">
      <c r="A978" s="64">
        <v>42326</v>
      </c>
      <c r="B978" s="19">
        <v>193.73</v>
      </c>
      <c r="C978" s="20">
        <v>2.63</v>
      </c>
      <c r="D978" s="62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2.75" customHeight="1" x14ac:dyDescent="0.25">
      <c r="A979" s="64">
        <v>42327</v>
      </c>
      <c r="B979" s="19">
        <v>194.12</v>
      </c>
      <c r="C979" s="20">
        <v>2.67</v>
      </c>
      <c r="D979" s="62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2.75" customHeight="1" x14ac:dyDescent="0.25">
      <c r="A980" s="64">
        <v>42328</v>
      </c>
      <c r="B980" s="19">
        <v>194.38</v>
      </c>
      <c r="C980" s="20">
        <v>2.67</v>
      </c>
      <c r="D980" s="62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2.75" customHeight="1" x14ac:dyDescent="0.25">
      <c r="A981" s="64">
        <v>42331</v>
      </c>
      <c r="B981" s="19">
        <v>194.43</v>
      </c>
      <c r="C981" s="20">
        <v>2.64</v>
      </c>
      <c r="D981" s="62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2.75" customHeight="1" x14ac:dyDescent="0.25">
      <c r="A982" s="64">
        <v>42332</v>
      </c>
      <c r="B982" s="19">
        <v>194.29</v>
      </c>
      <c r="C982" s="20">
        <v>2.6</v>
      </c>
      <c r="D982" s="6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2.75" customHeight="1" x14ac:dyDescent="0.25">
      <c r="A983" s="64">
        <v>42333</v>
      </c>
      <c r="B983" s="19">
        <v>194.48</v>
      </c>
      <c r="C983" s="20">
        <v>2.57</v>
      </c>
      <c r="D983" s="62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2.75" customHeight="1" x14ac:dyDescent="0.25">
      <c r="A984" s="64">
        <v>42334</v>
      </c>
      <c r="B984" s="19">
        <v>194.3</v>
      </c>
      <c r="C984" s="20">
        <v>2.6</v>
      </c>
      <c r="D984" s="62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2.75" customHeight="1" x14ac:dyDescent="0.25">
      <c r="A985" s="64">
        <v>42335</v>
      </c>
      <c r="B985" s="19">
        <v>194.14</v>
      </c>
      <c r="C985" s="20">
        <v>2.61</v>
      </c>
      <c r="D985" s="62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2.75" customHeight="1" x14ac:dyDescent="0.25">
      <c r="A986" s="64">
        <v>42338</v>
      </c>
      <c r="B986" s="19">
        <v>193.91</v>
      </c>
      <c r="C986" s="20">
        <v>2.64</v>
      </c>
      <c r="D986" s="62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2.75" customHeight="1" x14ac:dyDescent="0.25">
      <c r="A987" s="64">
        <v>42339</v>
      </c>
      <c r="B987" s="19">
        <v>193.86</v>
      </c>
      <c r="C987" s="20">
        <v>2.64</v>
      </c>
      <c r="D987" s="62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2.75" customHeight="1" x14ac:dyDescent="0.25">
      <c r="A988" s="64">
        <v>42340</v>
      </c>
      <c r="B988" s="19">
        <v>193.91</v>
      </c>
      <c r="C988" s="20">
        <v>2.57</v>
      </c>
      <c r="D988" s="62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2.75" customHeight="1" x14ac:dyDescent="0.25">
      <c r="A989" s="64">
        <v>42341</v>
      </c>
      <c r="B989" s="19">
        <v>193.83</v>
      </c>
      <c r="C989" s="20">
        <v>2.54</v>
      </c>
      <c r="D989" s="62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2.75" customHeight="1" x14ac:dyDescent="0.25">
      <c r="A990" s="64">
        <v>42342</v>
      </c>
      <c r="B990" s="19">
        <v>193.25</v>
      </c>
      <c r="C990" s="20">
        <v>2.52</v>
      </c>
      <c r="D990" s="62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2.75" customHeight="1" x14ac:dyDescent="0.25">
      <c r="A991" s="64">
        <v>42345</v>
      </c>
      <c r="B991" s="19">
        <v>192.94</v>
      </c>
      <c r="C991" s="20">
        <v>2.46</v>
      </c>
      <c r="D991" s="62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2.75" customHeight="1" x14ac:dyDescent="0.25">
      <c r="A992" s="64">
        <v>42346</v>
      </c>
      <c r="B992" s="19">
        <v>192.37</v>
      </c>
      <c r="C992" s="20">
        <v>2.5499999999999998</v>
      </c>
      <c r="D992" s="6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2.75" customHeight="1" x14ac:dyDescent="0.25">
      <c r="A993" s="64">
        <v>42347</v>
      </c>
      <c r="B993" s="19">
        <v>192.06</v>
      </c>
      <c r="C993" s="20">
        <v>2.4</v>
      </c>
      <c r="D993" s="62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2.75" customHeight="1" x14ac:dyDescent="0.25">
      <c r="A994" s="64">
        <v>42348</v>
      </c>
      <c r="B994" s="19">
        <v>192.73</v>
      </c>
      <c r="C994" s="20">
        <v>2.4900000000000002</v>
      </c>
      <c r="D994" s="62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2.75" customHeight="1" x14ac:dyDescent="0.25">
      <c r="A995" s="64">
        <v>42349</v>
      </c>
      <c r="B995" s="19">
        <v>192.21</v>
      </c>
      <c r="C995" s="20">
        <v>2.4900000000000002</v>
      </c>
      <c r="D995" s="62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2.75" customHeight="1" x14ac:dyDescent="0.25">
      <c r="A996" s="64">
        <v>42352</v>
      </c>
      <c r="B996" s="19">
        <v>191.98</v>
      </c>
      <c r="C996" s="20">
        <v>2.5099999999999998</v>
      </c>
      <c r="D996" s="62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2.75" customHeight="1" x14ac:dyDescent="0.25">
      <c r="A997" s="64">
        <v>42353</v>
      </c>
      <c r="B997" s="19">
        <v>191.89</v>
      </c>
      <c r="C997" s="20">
        <v>2.5099999999999998</v>
      </c>
      <c r="D997" s="62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2.75" customHeight="1" x14ac:dyDescent="0.25">
      <c r="A998" s="64">
        <v>42354</v>
      </c>
      <c r="B998" s="19">
        <v>191.91</v>
      </c>
      <c r="C998" s="20">
        <v>2.4300000000000002</v>
      </c>
      <c r="D998" s="62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2.75" customHeight="1" x14ac:dyDescent="0.25">
      <c r="A999" s="64">
        <v>42355</v>
      </c>
      <c r="B999" s="19">
        <v>192.8</v>
      </c>
      <c r="C999" s="20">
        <v>2.79</v>
      </c>
      <c r="D999" s="62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2.75" customHeight="1" x14ac:dyDescent="0.25">
      <c r="A1000" s="64">
        <v>42356</v>
      </c>
      <c r="B1000" s="19">
        <v>192.81</v>
      </c>
      <c r="C1000" s="20">
        <v>2.73</v>
      </c>
      <c r="D1000" s="62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2.75" customHeight="1" x14ac:dyDescent="0.25">
      <c r="A1001" s="64">
        <v>42359</v>
      </c>
      <c r="B1001" s="19">
        <v>192.38</v>
      </c>
      <c r="C1001" s="20">
        <v>2.75</v>
      </c>
      <c r="D1001" s="62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2.75" customHeight="1" x14ac:dyDescent="0.25">
      <c r="A1002" s="64">
        <v>42360</v>
      </c>
      <c r="B1002" s="19">
        <v>192.02</v>
      </c>
      <c r="C1002" s="20">
        <v>2.76</v>
      </c>
      <c r="D1002" s="6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2.75" customHeight="1" x14ac:dyDescent="0.25">
      <c r="A1003" s="64">
        <v>42361</v>
      </c>
      <c r="B1003" s="19">
        <v>192.07</v>
      </c>
      <c r="C1003" s="20">
        <v>2.77</v>
      </c>
      <c r="D1003" s="62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2.75" customHeight="1" x14ac:dyDescent="0.25">
      <c r="A1004" s="64">
        <v>42366</v>
      </c>
      <c r="B1004" s="19">
        <v>192.01</v>
      </c>
      <c r="C1004" s="20">
        <v>2.76</v>
      </c>
      <c r="D1004" s="62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2.75" customHeight="1" x14ac:dyDescent="0.25">
      <c r="A1005" s="64">
        <v>42367</v>
      </c>
      <c r="B1005" s="19">
        <v>191.94</v>
      </c>
      <c r="C1005" s="20">
        <v>2.74</v>
      </c>
      <c r="D1005" s="62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2.75" customHeight="1" x14ac:dyDescent="0.25">
      <c r="A1006" s="64">
        <v>42368</v>
      </c>
      <c r="B1006" s="19">
        <v>191.8</v>
      </c>
      <c r="C1006" s="20">
        <v>2.73</v>
      </c>
      <c r="D1006" s="62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2.75" customHeight="1" x14ac:dyDescent="0.25">
      <c r="A1007" s="64">
        <v>42369</v>
      </c>
      <c r="B1007" s="19">
        <v>191.5</v>
      </c>
      <c r="C1007" s="20">
        <v>2.69</v>
      </c>
      <c r="D1007" s="62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2.75" customHeight="1" x14ac:dyDescent="0.25">
      <c r="A1008" s="64">
        <v>42373</v>
      </c>
      <c r="B1008" s="19">
        <v>191.42</v>
      </c>
      <c r="C1008" s="20">
        <v>2.69</v>
      </c>
      <c r="D1008" s="62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2.75" customHeight="1" x14ac:dyDescent="0.25">
      <c r="A1009" s="64">
        <v>42374</v>
      </c>
      <c r="B1009" s="19">
        <v>191.93</v>
      </c>
      <c r="C1009" s="20">
        <v>2.74</v>
      </c>
      <c r="D1009" s="62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2.75" customHeight="1" x14ac:dyDescent="0.25">
      <c r="A1010" s="64">
        <v>42375</v>
      </c>
      <c r="B1010" s="19">
        <v>192.01</v>
      </c>
      <c r="C1010" s="20">
        <v>2.71</v>
      </c>
      <c r="D1010" s="62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2.75" customHeight="1" x14ac:dyDescent="0.25">
      <c r="A1011" s="64">
        <v>42376</v>
      </c>
      <c r="B1011" s="19">
        <v>191.29</v>
      </c>
      <c r="C1011" s="20">
        <v>2.87</v>
      </c>
      <c r="D1011" s="62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2.75" customHeight="1" x14ac:dyDescent="0.25">
      <c r="A1012" s="64">
        <v>42377</v>
      </c>
      <c r="B1012" s="19">
        <v>191.26</v>
      </c>
      <c r="C1012" s="20">
        <v>2.87</v>
      </c>
      <c r="D1012" s="6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2.75" customHeight="1" x14ac:dyDescent="0.25">
      <c r="A1013" s="64">
        <v>42380</v>
      </c>
      <c r="B1013" s="19">
        <v>190.49</v>
      </c>
      <c r="C1013" s="20">
        <v>3.01</v>
      </c>
      <c r="D1013" s="62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2.75" customHeight="1" x14ac:dyDescent="0.25">
      <c r="A1014" s="64">
        <v>42381</v>
      </c>
      <c r="B1014" s="19">
        <v>190.9</v>
      </c>
      <c r="C1014" s="20">
        <v>3.12</v>
      </c>
      <c r="D1014" s="62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2.75" customHeight="1" x14ac:dyDescent="0.25">
      <c r="A1015" s="64">
        <v>42382</v>
      </c>
      <c r="B1015" s="19">
        <v>191.19</v>
      </c>
      <c r="C1015" s="20">
        <v>3.17</v>
      </c>
      <c r="D1015" s="62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2.75" customHeight="1" x14ac:dyDescent="0.25">
      <c r="A1016" s="64">
        <v>42383</v>
      </c>
      <c r="B1016" s="19">
        <v>190.44</v>
      </c>
      <c r="C1016" s="20">
        <v>3.32</v>
      </c>
      <c r="D1016" s="62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2.75" customHeight="1" x14ac:dyDescent="0.25">
      <c r="A1017" s="64">
        <v>42384</v>
      </c>
      <c r="B1017" s="19">
        <v>190.23</v>
      </c>
      <c r="C1017" s="20">
        <v>3.32</v>
      </c>
      <c r="D1017" s="62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2.75" customHeight="1" x14ac:dyDescent="0.25">
      <c r="A1018" s="64">
        <v>42387</v>
      </c>
      <c r="B1018" s="19">
        <v>190.44</v>
      </c>
      <c r="C1018" s="20">
        <v>3.35</v>
      </c>
      <c r="D1018" s="62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2.75" customHeight="1" x14ac:dyDescent="0.25">
      <c r="A1019" s="64">
        <v>42388</v>
      </c>
      <c r="B1019" s="19">
        <v>190.45</v>
      </c>
      <c r="C1019" s="20">
        <v>3.35</v>
      </c>
      <c r="D1019" s="62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2.75" customHeight="1" x14ac:dyDescent="0.25">
      <c r="A1020" s="64">
        <v>42389</v>
      </c>
      <c r="B1020" s="19">
        <v>189.85</v>
      </c>
      <c r="C1020" s="20">
        <v>3.36</v>
      </c>
      <c r="D1020" s="62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2.75" customHeight="1" x14ac:dyDescent="0.25">
      <c r="A1021" s="64">
        <v>42390</v>
      </c>
      <c r="B1021" s="19">
        <v>189.76</v>
      </c>
      <c r="C1021" s="20">
        <v>3.35</v>
      </c>
      <c r="D1021" s="62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2.75" customHeight="1" x14ac:dyDescent="0.25">
      <c r="A1022" s="64">
        <v>42391</v>
      </c>
      <c r="B1022" s="19">
        <v>190.46</v>
      </c>
      <c r="C1022" s="20">
        <v>3.49</v>
      </c>
      <c r="D1022" s="6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2.75" customHeight="1" x14ac:dyDescent="0.25">
      <c r="A1023" s="64">
        <v>42394</v>
      </c>
      <c r="B1023" s="19">
        <v>191</v>
      </c>
      <c r="C1023" s="20">
        <v>3.58</v>
      </c>
      <c r="D1023" s="62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2.75" customHeight="1" x14ac:dyDescent="0.25">
      <c r="A1024" s="64">
        <v>42395</v>
      </c>
      <c r="B1024" s="19">
        <v>191.04</v>
      </c>
      <c r="C1024" s="20">
        <v>3.41</v>
      </c>
      <c r="D1024" s="62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2.75" customHeight="1" x14ac:dyDescent="0.25">
      <c r="A1025" s="64">
        <v>42396</v>
      </c>
      <c r="B1025" s="19">
        <v>190.94</v>
      </c>
      <c r="C1025" s="20">
        <v>3.34</v>
      </c>
      <c r="D1025" s="62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2.75" customHeight="1" x14ac:dyDescent="0.25">
      <c r="A1026" s="64">
        <v>42397</v>
      </c>
      <c r="B1026" s="19">
        <v>191.18</v>
      </c>
      <c r="C1026" s="20">
        <v>3.35</v>
      </c>
      <c r="D1026" s="62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2.75" customHeight="1" x14ac:dyDescent="0.25">
      <c r="A1027" s="64">
        <v>42398</v>
      </c>
      <c r="B1027" s="19">
        <v>190.55</v>
      </c>
      <c r="C1027" s="20">
        <v>3.47</v>
      </c>
      <c r="D1027" s="62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2.75" customHeight="1" x14ac:dyDescent="0.25">
      <c r="A1028" s="64">
        <v>42401</v>
      </c>
      <c r="B1028" s="19">
        <v>190.95</v>
      </c>
      <c r="C1028" s="20">
        <v>3.54</v>
      </c>
      <c r="D1028" s="62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2.75" customHeight="1" x14ac:dyDescent="0.25">
      <c r="A1029" s="64">
        <v>42402</v>
      </c>
      <c r="B1029" s="19">
        <v>190.89</v>
      </c>
      <c r="C1029" s="20">
        <v>3.23</v>
      </c>
      <c r="D1029" s="62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2.75" customHeight="1" x14ac:dyDescent="0.25">
      <c r="A1030" s="64">
        <v>42403</v>
      </c>
      <c r="B1030" s="19">
        <v>190.9</v>
      </c>
      <c r="C1030" s="20">
        <v>3.23</v>
      </c>
      <c r="D1030" s="62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2.75" customHeight="1" x14ac:dyDescent="0.25">
      <c r="A1031" s="64">
        <v>42404</v>
      </c>
      <c r="B1031" s="19">
        <v>190.91</v>
      </c>
      <c r="C1031" s="20">
        <v>3.18</v>
      </c>
      <c r="D1031" s="62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2.75" customHeight="1" x14ac:dyDescent="0.25">
      <c r="A1032" s="64">
        <v>42405</v>
      </c>
      <c r="B1032" s="19">
        <v>190.41</v>
      </c>
      <c r="C1032" s="20">
        <v>3.22</v>
      </c>
      <c r="D1032" s="6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2.75" customHeight="1" x14ac:dyDescent="0.25">
      <c r="A1033" s="64">
        <v>42408</v>
      </c>
      <c r="B1033" s="19">
        <v>190.15</v>
      </c>
      <c r="C1033" s="20">
        <v>3.23</v>
      </c>
      <c r="D1033" s="62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2.75" customHeight="1" x14ac:dyDescent="0.25">
      <c r="A1034" s="64">
        <v>42409</v>
      </c>
      <c r="B1034" s="19">
        <v>190.03</v>
      </c>
      <c r="C1034" s="20">
        <v>3.24</v>
      </c>
      <c r="D1034" s="62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2.75" customHeight="1" x14ac:dyDescent="0.25">
      <c r="A1035" s="64">
        <v>42410</v>
      </c>
      <c r="B1035" s="19">
        <v>190.01</v>
      </c>
      <c r="C1035" s="20">
        <v>3.24</v>
      </c>
      <c r="D1035" s="62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2.75" customHeight="1" x14ac:dyDescent="0.25">
      <c r="A1036" s="64">
        <v>42411</v>
      </c>
      <c r="B1036" s="19">
        <v>190.06</v>
      </c>
      <c r="C1036" s="20">
        <v>3.24</v>
      </c>
      <c r="D1036" s="62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2.75" customHeight="1" x14ac:dyDescent="0.25">
      <c r="A1037" s="64">
        <v>42412</v>
      </c>
      <c r="B1037" s="19">
        <v>189.92</v>
      </c>
      <c r="C1037" s="20">
        <v>3.22</v>
      </c>
      <c r="D1037" s="62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2.75" customHeight="1" x14ac:dyDescent="0.25">
      <c r="A1038" s="64">
        <v>42415</v>
      </c>
      <c r="B1038" s="19">
        <v>190.05</v>
      </c>
      <c r="C1038" s="20">
        <v>3.23</v>
      </c>
      <c r="D1038" s="62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2.75" customHeight="1" x14ac:dyDescent="0.25">
      <c r="A1039" s="64">
        <v>42416</v>
      </c>
      <c r="B1039" s="19">
        <v>190.09</v>
      </c>
      <c r="C1039" s="20">
        <v>3.12</v>
      </c>
      <c r="D1039" s="62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2.75" customHeight="1" x14ac:dyDescent="0.25">
      <c r="A1040" s="64">
        <v>42417</v>
      </c>
      <c r="B1040" s="19">
        <v>190.45</v>
      </c>
      <c r="C1040" s="20">
        <v>3.18</v>
      </c>
      <c r="D1040" s="62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2.75" customHeight="1" x14ac:dyDescent="0.25">
      <c r="A1041" s="64">
        <v>42418</v>
      </c>
      <c r="B1041" s="19">
        <v>190.96</v>
      </c>
      <c r="C1041" s="20">
        <v>3.11</v>
      </c>
      <c r="D1041" s="62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2.75" customHeight="1" x14ac:dyDescent="0.25">
      <c r="A1042" s="64">
        <v>42419</v>
      </c>
      <c r="B1042" s="19">
        <v>191.2</v>
      </c>
      <c r="C1042" s="20">
        <v>3.13</v>
      </c>
      <c r="D1042" s="6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2.75" customHeight="1" x14ac:dyDescent="0.25">
      <c r="A1043" s="64">
        <v>42422</v>
      </c>
      <c r="B1043" s="19">
        <v>191.07</v>
      </c>
      <c r="C1043" s="20">
        <v>2.9</v>
      </c>
      <c r="D1043" s="62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2.75" customHeight="1" x14ac:dyDescent="0.25">
      <c r="A1044" s="64">
        <v>42423</v>
      </c>
      <c r="B1044" s="19">
        <v>191.43</v>
      </c>
      <c r="C1044" s="20">
        <v>2.88</v>
      </c>
      <c r="D1044" s="62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2.75" customHeight="1" x14ac:dyDescent="0.25">
      <c r="A1045" s="64">
        <v>42424</v>
      </c>
      <c r="B1045" s="19">
        <v>190.74</v>
      </c>
      <c r="C1045" s="20">
        <v>3.04</v>
      </c>
      <c r="D1045" s="62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2.75" customHeight="1" x14ac:dyDescent="0.25">
      <c r="A1046" s="64">
        <v>42425</v>
      </c>
      <c r="B1046" s="19">
        <v>190.81</v>
      </c>
      <c r="C1046" s="20">
        <v>2.82</v>
      </c>
      <c r="D1046" s="62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2.75" customHeight="1" x14ac:dyDescent="0.25">
      <c r="A1047" s="64">
        <v>42426</v>
      </c>
      <c r="B1047" s="19">
        <v>190.46</v>
      </c>
      <c r="C1047" s="20">
        <v>2.85</v>
      </c>
      <c r="D1047" s="62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2.75" customHeight="1" x14ac:dyDescent="0.25">
      <c r="A1048" s="64">
        <v>42429</v>
      </c>
      <c r="B1048" s="19">
        <v>190.32</v>
      </c>
      <c r="C1048" s="20">
        <v>2.84</v>
      </c>
      <c r="D1048" s="62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2.75" customHeight="1" x14ac:dyDescent="0.25">
      <c r="A1049" s="64">
        <v>42430</v>
      </c>
      <c r="B1049" s="19">
        <v>190.98</v>
      </c>
      <c r="C1049" s="20">
        <v>3.02</v>
      </c>
      <c r="D1049" s="62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2.75" customHeight="1" x14ac:dyDescent="0.25">
      <c r="A1050" s="64">
        <v>42431</v>
      </c>
      <c r="B1050" s="19">
        <v>190.8</v>
      </c>
      <c r="C1050" s="20">
        <v>2.88</v>
      </c>
      <c r="D1050" s="62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2.75" customHeight="1" x14ac:dyDescent="0.25">
      <c r="A1051" s="64">
        <v>42432</v>
      </c>
      <c r="B1051" s="19">
        <v>191.17</v>
      </c>
      <c r="C1051" s="20">
        <v>2.91</v>
      </c>
      <c r="D1051" s="62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2.75" customHeight="1" x14ac:dyDescent="0.25">
      <c r="A1052" s="64">
        <v>42433</v>
      </c>
      <c r="B1052" s="19">
        <v>191.13</v>
      </c>
      <c r="C1052" s="20">
        <v>2.73</v>
      </c>
      <c r="D1052" s="6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2.75" customHeight="1" x14ac:dyDescent="0.25">
      <c r="A1053" s="64">
        <v>42436</v>
      </c>
      <c r="B1053" s="19">
        <v>191.04</v>
      </c>
      <c r="C1053" s="20">
        <v>2.6</v>
      </c>
      <c r="D1053" s="62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2.75" customHeight="1" x14ac:dyDescent="0.25">
      <c r="A1054" s="64">
        <v>42437</v>
      </c>
      <c r="B1054" s="19">
        <v>190.95</v>
      </c>
      <c r="C1054" s="20">
        <v>2.61</v>
      </c>
      <c r="D1054" s="62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2.75" customHeight="1" x14ac:dyDescent="0.25">
      <c r="A1055" s="64">
        <v>42438</v>
      </c>
      <c r="B1055" s="19">
        <v>191.22</v>
      </c>
      <c r="C1055" s="20">
        <v>2.63</v>
      </c>
      <c r="D1055" s="62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2.75" customHeight="1" x14ac:dyDescent="0.25">
      <c r="A1056" s="64">
        <v>42439</v>
      </c>
      <c r="B1056" s="19">
        <v>190.9</v>
      </c>
      <c r="C1056" s="20">
        <v>2.65</v>
      </c>
      <c r="D1056" s="62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2.75" customHeight="1" x14ac:dyDescent="0.25">
      <c r="A1057" s="64">
        <v>42440</v>
      </c>
      <c r="B1057" s="19">
        <v>189.46</v>
      </c>
      <c r="C1057" s="20">
        <v>3.3</v>
      </c>
      <c r="D1057" s="62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2.75" customHeight="1" x14ac:dyDescent="0.25">
      <c r="A1058" s="64">
        <v>42443</v>
      </c>
      <c r="B1058" s="19">
        <v>189.53</v>
      </c>
      <c r="C1058" s="20">
        <v>3.24</v>
      </c>
      <c r="D1058" s="62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2.75" customHeight="1" x14ac:dyDescent="0.25">
      <c r="A1059" s="64">
        <v>42444</v>
      </c>
      <c r="B1059" s="19">
        <v>189.24</v>
      </c>
      <c r="C1059" s="20">
        <v>3.26</v>
      </c>
      <c r="D1059" s="62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2.75" customHeight="1" x14ac:dyDescent="0.25">
      <c r="A1060" s="64">
        <v>42445</v>
      </c>
      <c r="B1060" s="19">
        <v>188.84</v>
      </c>
      <c r="C1060" s="20">
        <v>3.3</v>
      </c>
      <c r="D1060" s="62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2.75" customHeight="1" x14ac:dyDescent="0.25">
      <c r="A1061" s="64">
        <v>42446</v>
      </c>
      <c r="B1061" s="19">
        <v>188.66</v>
      </c>
      <c r="C1061" s="20">
        <v>3.3</v>
      </c>
      <c r="D1061" s="62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2.75" customHeight="1" x14ac:dyDescent="0.25">
      <c r="A1062" s="64">
        <v>42447</v>
      </c>
      <c r="B1062" s="19">
        <v>189.21</v>
      </c>
      <c r="C1062" s="20">
        <v>3.36</v>
      </c>
      <c r="D1062" s="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2.75" customHeight="1" x14ac:dyDescent="0.25">
      <c r="A1063" s="64">
        <v>42450</v>
      </c>
      <c r="B1063" s="19">
        <v>189.28</v>
      </c>
      <c r="C1063" s="20">
        <v>3.35</v>
      </c>
      <c r="D1063" s="62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2.75" customHeight="1" x14ac:dyDescent="0.25">
      <c r="A1064" s="64">
        <v>42451</v>
      </c>
      <c r="B1064" s="19">
        <v>189.12</v>
      </c>
      <c r="C1064" s="20">
        <v>3.35</v>
      </c>
      <c r="D1064" s="62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2.75" customHeight="1" x14ac:dyDescent="0.25">
      <c r="A1065" s="64">
        <v>42452</v>
      </c>
      <c r="B1065" s="19">
        <v>189.24</v>
      </c>
      <c r="C1065" s="20">
        <v>3.36</v>
      </c>
      <c r="D1065" s="62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2.75" customHeight="1" x14ac:dyDescent="0.25">
      <c r="A1066" s="64">
        <v>42458</v>
      </c>
      <c r="B1066" s="19">
        <v>188.85</v>
      </c>
      <c r="C1066" s="20">
        <v>3.41</v>
      </c>
      <c r="D1066" s="62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2.75" customHeight="1" x14ac:dyDescent="0.25">
      <c r="A1067" s="64">
        <v>42459</v>
      </c>
      <c r="B1067" s="19">
        <v>188.62</v>
      </c>
      <c r="C1067" s="20">
        <v>3.41</v>
      </c>
      <c r="D1067" s="62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2.75" customHeight="1" x14ac:dyDescent="0.25">
      <c r="A1068" s="64">
        <v>42460</v>
      </c>
      <c r="B1068" s="19">
        <v>188.36</v>
      </c>
      <c r="C1068" s="20">
        <v>3.42</v>
      </c>
      <c r="D1068" s="62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2.75" customHeight="1" x14ac:dyDescent="0.25">
      <c r="A1069" s="64">
        <v>42461</v>
      </c>
      <c r="B1069" s="19">
        <v>187.56</v>
      </c>
      <c r="C1069" s="20">
        <v>3.6</v>
      </c>
      <c r="D1069" s="62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2.75" customHeight="1" x14ac:dyDescent="0.25">
      <c r="A1070" s="64">
        <v>42464</v>
      </c>
      <c r="B1070" s="19">
        <v>187.49</v>
      </c>
      <c r="C1070" s="20">
        <v>3.53</v>
      </c>
      <c r="D1070" s="62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2.75" customHeight="1" x14ac:dyDescent="0.25">
      <c r="A1071" s="64">
        <v>42465</v>
      </c>
      <c r="B1071" s="19">
        <v>187.29</v>
      </c>
      <c r="C1071" s="20">
        <v>3.4</v>
      </c>
      <c r="D1071" s="62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2.75" customHeight="1" x14ac:dyDescent="0.25">
      <c r="A1072" s="64">
        <v>42466</v>
      </c>
      <c r="B1072" s="19">
        <v>188</v>
      </c>
      <c r="C1072" s="20">
        <v>3.6</v>
      </c>
      <c r="D1072" s="6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2.75" customHeight="1" x14ac:dyDescent="0.25">
      <c r="A1073" s="64">
        <v>42467</v>
      </c>
      <c r="B1073" s="19">
        <v>188.45</v>
      </c>
      <c r="C1073" s="20">
        <v>3.7</v>
      </c>
      <c r="D1073" s="62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2.75" customHeight="1" x14ac:dyDescent="0.25">
      <c r="A1074" s="64">
        <v>42468</v>
      </c>
      <c r="B1074" s="19">
        <v>188.05</v>
      </c>
      <c r="C1074" s="20">
        <v>3.66</v>
      </c>
      <c r="D1074" s="62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2.75" customHeight="1" x14ac:dyDescent="0.25">
      <c r="A1075" s="64">
        <v>42471</v>
      </c>
      <c r="B1075" s="19">
        <v>188.35</v>
      </c>
      <c r="C1075" s="20">
        <v>3.6</v>
      </c>
      <c r="D1075" s="62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2.75" customHeight="1" x14ac:dyDescent="0.25">
      <c r="A1076" s="64">
        <v>42472</v>
      </c>
      <c r="B1076" s="19">
        <v>188.71</v>
      </c>
      <c r="C1076" s="20">
        <v>3.65</v>
      </c>
      <c r="D1076" s="62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2.75" customHeight="1" x14ac:dyDescent="0.25">
      <c r="A1077" s="64">
        <v>42473</v>
      </c>
      <c r="B1077" s="19">
        <v>189.01</v>
      </c>
      <c r="C1077" s="20">
        <v>3.67</v>
      </c>
      <c r="D1077" s="62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2.75" customHeight="1" x14ac:dyDescent="0.25">
      <c r="A1078" s="64">
        <v>42474</v>
      </c>
      <c r="B1078" s="19">
        <v>188.83</v>
      </c>
      <c r="C1078" s="20">
        <v>3.67</v>
      </c>
      <c r="D1078" s="62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2.75" customHeight="1" x14ac:dyDescent="0.25">
      <c r="A1079" s="64">
        <v>42475</v>
      </c>
      <c r="B1079" s="19">
        <v>188.44</v>
      </c>
      <c r="C1079" s="20">
        <v>3.53</v>
      </c>
      <c r="D1079" s="62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2.75" customHeight="1" x14ac:dyDescent="0.25">
      <c r="A1080" s="64">
        <v>42478</v>
      </c>
      <c r="B1080" s="19">
        <v>188.25</v>
      </c>
      <c r="C1080" s="20">
        <v>3.53</v>
      </c>
      <c r="D1080" s="62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2.75" customHeight="1" x14ac:dyDescent="0.25">
      <c r="A1081" s="64">
        <v>42479</v>
      </c>
      <c r="B1081" s="19">
        <v>188.6</v>
      </c>
      <c r="C1081" s="20">
        <v>3.53</v>
      </c>
      <c r="D1081" s="62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2.75" customHeight="1" x14ac:dyDescent="0.25">
      <c r="A1082" s="64">
        <v>42480</v>
      </c>
      <c r="B1082" s="19">
        <v>188.91</v>
      </c>
      <c r="C1082" s="20">
        <v>3.58</v>
      </c>
      <c r="D1082" s="6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2.75" customHeight="1" x14ac:dyDescent="0.25">
      <c r="A1083" s="64">
        <v>42482</v>
      </c>
      <c r="B1083" s="19">
        <v>189.62</v>
      </c>
      <c r="C1083" s="20">
        <v>3.78</v>
      </c>
      <c r="D1083" s="62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2.75" customHeight="1" x14ac:dyDescent="0.25">
      <c r="A1084" s="64">
        <v>42485</v>
      </c>
      <c r="B1084" s="19">
        <v>189.4</v>
      </c>
      <c r="C1084" s="20">
        <v>3.79</v>
      </c>
      <c r="D1084" s="62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2.75" customHeight="1" x14ac:dyDescent="0.25">
      <c r="A1085" s="64">
        <v>42486</v>
      </c>
      <c r="B1085" s="19">
        <v>189.44</v>
      </c>
      <c r="C1085" s="20">
        <v>3.76</v>
      </c>
      <c r="D1085" s="62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2.75" customHeight="1" x14ac:dyDescent="0.25">
      <c r="A1086" s="64">
        <v>42487</v>
      </c>
      <c r="B1086" s="19">
        <v>189.15</v>
      </c>
      <c r="C1086" s="20">
        <v>3.75</v>
      </c>
      <c r="D1086" s="62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2.75" customHeight="1" x14ac:dyDescent="0.25">
      <c r="A1087" s="64">
        <v>42488</v>
      </c>
      <c r="B1087" s="19">
        <v>189.12</v>
      </c>
      <c r="C1087" s="20">
        <v>3.07</v>
      </c>
      <c r="D1087" s="62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2.75" customHeight="1" x14ac:dyDescent="0.25">
      <c r="A1088" s="64">
        <v>42489</v>
      </c>
      <c r="B1088" s="19">
        <v>188.67</v>
      </c>
      <c r="C1088" s="20">
        <v>3.14</v>
      </c>
      <c r="D1088" s="62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2.75" customHeight="1" x14ac:dyDescent="0.25">
      <c r="A1089" s="64">
        <v>42492</v>
      </c>
      <c r="B1089" s="19">
        <v>188.01</v>
      </c>
      <c r="C1089" s="20">
        <v>3.27</v>
      </c>
      <c r="D1089" s="62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2.75" customHeight="1" x14ac:dyDescent="0.25">
      <c r="A1090" s="64">
        <v>42493</v>
      </c>
      <c r="B1090" s="19">
        <v>187.52</v>
      </c>
      <c r="C1090" s="20">
        <v>3.3</v>
      </c>
      <c r="D1090" s="62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2.75" customHeight="1" x14ac:dyDescent="0.25">
      <c r="A1091" s="64">
        <v>42494</v>
      </c>
      <c r="B1091" s="19">
        <v>187.41</v>
      </c>
      <c r="C1091" s="20">
        <v>3.29</v>
      </c>
      <c r="D1091" s="62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2.75" customHeight="1" x14ac:dyDescent="0.25">
      <c r="A1092" s="64">
        <v>42496</v>
      </c>
      <c r="B1092" s="19">
        <v>187.51</v>
      </c>
      <c r="C1092" s="20">
        <v>3.16</v>
      </c>
      <c r="D1092" s="6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2.75" customHeight="1" x14ac:dyDescent="0.25">
      <c r="A1093" s="64">
        <v>42499</v>
      </c>
      <c r="B1093" s="19">
        <v>187.74</v>
      </c>
      <c r="C1093" s="20">
        <v>3.19</v>
      </c>
      <c r="D1093" s="62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2.75" customHeight="1" x14ac:dyDescent="0.25">
      <c r="A1094" s="64">
        <v>42500</v>
      </c>
      <c r="B1094" s="19">
        <v>187.56</v>
      </c>
      <c r="C1094" s="20">
        <v>3.19</v>
      </c>
      <c r="D1094" s="62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2.75" customHeight="1" x14ac:dyDescent="0.25">
      <c r="A1095" s="64">
        <v>42501</v>
      </c>
      <c r="B1095" s="19">
        <v>187.66</v>
      </c>
      <c r="C1095" s="20">
        <v>3.19</v>
      </c>
      <c r="D1095" s="62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2.75" customHeight="1" x14ac:dyDescent="0.25">
      <c r="A1096" s="64">
        <v>42502</v>
      </c>
      <c r="B1096" s="19">
        <v>188.16</v>
      </c>
      <c r="C1096" s="20">
        <v>3.25</v>
      </c>
      <c r="D1096" s="62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2.75" customHeight="1" x14ac:dyDescent="0.25">
      <c r="A1097" s="64">
        <v>42503</v>
      </c>
      <c r="B1097" s="19">
        <v>188.03</v>
      </c>
      <c r="C1097" s="20">
        <v>3.24</v>
      </c>
      <c r="D1097" s="62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2.75" customHeight="1" x14ac:dyDescent="0.25">
      <c r="A1098" s="64">
        <v>42507</v>
      </c>
      <c r="B1098" s="19">
        <v>188.28</v>
      </c>
      <c r="C1098" s="20">
        <v>3.24</v>
      </c>
      <c r="D1098" s="62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2.75" customHeight="1" x14ac:dyDescent="0.25">
      <c r="A1099" s="64">
        <v>42508</v>
      </c>
      <c r="B1099" s="19">
        <v>188.24</v>
      </c>
      <c r="C1099" s="20">
        <v>2.98</v>
      </c>
      <c r="D1099" s="62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2.75" customHeight="1" x14ac:dyDescent="0.25">
      <c r="A1100" s="64">
        <v>42509</v>
      </c>
      <c r="B1100" s="19">
        <v>188.52</v>
      </c>
      <c r="C1100" s="20">
        <v>3</v>
      </c>
      <c r="D1100" s="62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2.75" customHeight="1" x14ac:dyDescent="0.25">
      <c r="A1101" s="64">
        <v>42510</v>
      </c>
      <c r="B1101" s="19">
        <v>188.44</v>
      </c>
      <c r="C1101" s="20">
        <v>2.99</v>
      </c>
      <c r="D1101" s="62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2.75" customHeight="1" x14ac:dyDescent="0.25">
      <c r="A1102" s="64">
        <v>42513</v>
      </c>
      <c r="B1102" s="19">
        <v>188.26</v>
      </c>
      <c r="C1102" s="20">
        <v>2.8</v>
      </c>
      <c r="D1102" s="6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2.75" customHeight="1" x14ac:dyDescent="0.25">
      <c r="A1103" s="64">
        <v>42514</v>
      </c>
      <c r="B1103" s="19">
        <v>188.26</v>
      </c>
      <c r="C1103" s="20">
        <v>2.71</v>
      </c>
      <c r="D1103" s="62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2.75" customHeight="1" x14ac:dyDescent="0.25">
      <c r="A1104" s="64">
        <v>42515</v>
      </c>
      <c r="B1104" s="19">
        <v>188.97</v>
      </c>
      <c r="C1104" s="20">
        <v>2.85</v>
      </c>
      <c r="D1104" s="62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2.75" customHeight="1" x14ac:dyDescent="0.25">
      <c r="A1105" s="64">
        <v>42516</v>
      </c>
      <c r="B1105" s="19">
        <v>188.85</v>
      </c>
      <c r="C1105" s="20">
        <v>2.82</v>
      </c>
      <c r="D1105" s="62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2.75" customHeight="1" x14ac:dyDescent="0.25">
      <c r="A1106" s="64">
        <v>42517</v>
      </c>
      <c r="B1106" s="19">
        <v>188.66</v>
      </c>
      <c r="C1106" s="20">
        <v>2.79</v>
      </c>
      <c r="D1106" s="62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2.75" customHeight="1" x14ac:dyDescent="0.25">
      <c r="A1107" s="64">
        <v>42520</v>
      </c>
      <c r="B1107" s="19">
        <v>188.56</v>
      </c>
      <c r="C1107" s="20">
        <v>2.75</v>
      </c>
      <c r="D1107" s="62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2.75" customHeight="1" x14ac:dyDescent="0.25">
      <c r="A1108" s="64">
        <v>42521</v>
      </c>
      <c r="B1108" s="19">
        <v>188.15</v>
      </c>
      <c r="C1108" s="20">
        <v>2.81</v>
      </c>
      <c r="D1108" s="62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2.75" customHeight="1" x14ac:dyDescent="0.25">
      <c r="A1109" s="64">
        <v>42522</v>
      </c>
      <c r="B1109" s="19">
        <v>187.66</v>
      </c>
      <c r="C1109" s="20">
        <v>2.84</v>
      </c>
      <c r="D1109" s="62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2.75" customHeight="1" x14ac:dyDescent="0.25">
      <c r="A1110" s="64">
        <v>42523</v>
      </c>
      <c r="B1110" s="19">
        <v>187.56</v>
      </c>
      <c r="C1110" s="20">
        <v>2.83</v>
      </c>
      <c r="D1110" s="62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2.75" customHeight="1" x14ac:dyDescent="0.25">
      <c r="A1111" s="64">
        <v>42524</v>
      </c>
      <c r="B1111" s="19">
        <v>188</v>
      </c>
      <c r="C1111" s="20">
        <v>2.87</v>
      </c>
      <c r="D1111" s="62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2.75" customHeight="1" x14ac:dyDescent="0.25">
      <c r="A1112" s="64">
        <v>42527</v>
      </c>
      <c r="B1112" s="19">
        <v>187.62</v>
      </c>
      <c r="C1112" s="20">
        <v>2.87</v>
      </c>
      <c r="D1112" s="6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2.75" customHeight="1" x14ac:dyDescent="0.25">
      <c r="A1113" s="64">
        <v>42528</v>
      </c>
      <c r="B1113" s="19">
        <v>187.6</v>
      </c>
      <c r="C1113" s="20">
        <v>2.61</v>
      </c>
      <c r="D1113" s="62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2.75" customHeight="1" x14ac:dyDescent="0.25">
      <c r="A1114" s="64">
        <v>42529</v>
      </c>
      <c r="B1114" s="19">
        <v>187.74</v>
      </c>
      <c r="C1114" s="20">
        <v>2.62</v>
      </c>
      <c r="D1114" s="62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2.75" customHeight="1" x14ac:dyDescent="0.25">
      <c r="A1115" s="64">
        <v>42530</v>
      </c>
      <c r="B1115" s="19">
        <v>187.43</v>
      </c>
      <c r="C1115" s="20">
        <v>2.64</v>
      </c>
      <c r="D1115" s="62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2.75" customHeight="1" x14ac:dyDescent="0.25">
      <c r="A1116" s="64">
        <v>42531</v>
      </c>
      <c r="B1116" s="19">
        <v>187.45</v>
      </c>
      <c r="C1116" s="20">
        <v>2.62</v>
      </c>
      <c r="D1116" s="62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2.75" customHeight="1" x14ac:dyDescent="0.25">
      <c r="A1117" s="64">
        <v>42534</v>
      </c>
      <c r="B1117" s="19">
        <v>186.8</v>
      </c>
      <c r="C1117" s="20">
        <v>2.78</v>
      </c>
      <c r="D1117" s="62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2.75" customHeight="1" x14ac:dyDescent="0.25">
      <c r="A1118" s="64">
        <v>42535</v>
      </c>
      <c r="B1118" s="19">
        <v>186.91</v>
      </c>
      <c r="C1118" s="20">
        <v>2.73</v>
      </c>
      <c r="D1118" s="62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2.75" customHeight="1" x14ac:dyDescent="0.25">
      <c r="A1119" s="64">
        <v>42536</v>
      </c>
      <c r="B1119" s="19">
        <v>186.76</v>
      </c>
      <c r="C1119" s="20">
        <v>2.56</v>
      </c>
      <c r="D1119" s="62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2.75" customHeight="1" x14ac:dyDescent="0.25">
      <c r="A1120" s="64">
        <v>42537</v>
      </c>
      <c r="B1120" s="19">
        <v>186.59</v>
      </c>
      <c r="C1120" s="20">
        <v>2.46</v>
      </c>
      <c r="D1120" s="62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2.75" customHeight="1" x14ac:dyDescent="0.25">
      <c r="A1121" s="64">
        <v>42541</v>
      </c>
      <c r="B1121" s="19">
        <v>187.05</v>
      </c>
      <c r="C1121" s="20">
        <v>2.57</v>
      </c>
      <c r="D1121" s="62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2.75" customHeight="1" x14ac:dyDescent="0.25">
      <c r="A1122" s="64">
        <v>42542</v>
      </c>
      <c r="B1122" s="19">
        <v>186.99</v>
      </c>
      <c r="C1122" s="20">
        <v>2.57</v>
      </c>
      <c r="D1122" s="6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2.75" customHeight="1" x14ac:dyDescent="0.25">
      <c r="A1123" s="64">
        <v>42543</v>
      </c>
      <c r="B1123" s="19">
        <v>186.87</v>
      </c>
      <c r="C1123" s="20">
        <v>2.54</v>
      </c>
      <c r="D1123" s="62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2.75" customHeight="1" x14ac:dyDescent="0.25">
      <c r="A1124" s="64">
        <v>42544</v>
      </c>
      <c r="B1124" s="19">
        <v>185.87</v>
      </c>
      <c r="C1124" s="20">
        <v>2.95</v>
      </c>
      <c r="D1124" s="62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2.75" customHeight="1" x14ac:dyDescent="0.25">
      <c r="A1125" s="64">
        <v>42545</v>
      </c>
      <c r="B1125" s="19">
        <v>186.29</v>
      </c>
      <c r="C1125" s="20">
        <v>3.04</v>
      </c>
      <c r="D1125" s="62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2.75" customHeight="1" x14ac:dyDescent="0.25">
      <c r="A1126" s="64">
        <v>42548</v>
      </c>
      <c r="B1126" s="19">
        <v>185.64</v>
      </c>
      <c r="C1126" s="20">
        <v>3.05</v>
      </c>
      <c r="D1126" s="62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2.75" customHeight="1" x14ac:dyDescent="0.25">
      <c r="A1127" s="64">
        <v>42549</v>
      </c>
      <c r="B1127" s="19">
        <v>184.79</v>
      </c>
      <c r="C1127" s="20">
        <v>3.27</v>
      </c>
      <c r="D1127" s="62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2.75" customHeight="1" x14ac:dyDescent="0.25">
      <c r="A1128" s="64">
        <v>42550</v>
      </c>
      <c r="B1128" s="19">
        <v>184.79</v>
      </c>
      <c r="C1128" s="20">
        <v>3.23</v>
      </c>
      <c r="D1128" s="62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2.75" customHeight="1" x14ac:dyDescent="0.25">
      <c r="A1129" s="64">
        <v>42551</v>
      </c>
      <c r="B1129" s="19">
        <v>183.86</v>
      </c>
      <c r="C1129" s="20">
        <v>3.47</v>
      </c>
      <c r="D1129" s="62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2.75" customHeight="1" x14ac:dyDescent="0.25">
      <c r="A1130" s="64">
        <v>42552</v>
      </c>
      <c r="B1130" s="19">
        <v>183.42</v>
      </c>
      <c r="C1130" s="20">
        <v>3.43</v>
      </c>
      <c r="D1130" s="62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2.75" customHeight="1" x14ac:dyDescent="0.25">
      <c r="A1131" s="64">
        <v>42555</v>
      </c>
      <c r="B1131" s="19">
        <v>183.6</v>
      </c>
      <c r="C1131" s="20">
        <v>3.47</v>
      </c>
      <c r="D1131" s="62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2.75" customHeight="1" x14ac:dyDescent="0.25">
      <c r="A1132" s="64">
        <v>42556</v>
      </c>
      <c r="B1132" s="19">
        <v>183.3</v>
      </c>
      <c r="C1132" s="20">
        <v>3.48</v>
      </c>
      <c r="D1132" s="6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2.75" customHeight="1" x14ac:dyDescent="0.25">
      <c r="A1133" s="64">
        <v>42557</v>
      </c>
      <c r="B1133" s="19">
        <v>182.72</v>
      </c>
      <c r="C1133" s="20">
        <v>3.53</v>
      </c>
      <c r="D1133" s="62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2.75" customHeight="1" x14ac:dyDescent="0.25">
      <c r="A1134" s="64">
        <v>42558</v>
      </c>
      <c r="B1134" s="19">
        <v>182.5</v>
      </c>
      <c r="C1134" s="20">
        <v>3.23</v>
      </c>
      <c r="D1134" s="62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2.75" customHeight="1" x14ac:dyDescent="0.25">
      <c r="A1135" s="64">
        <v>42559</v>
      </c>
      <c r="B1135" s="19">
        <v>182.36</v>
      </c>
      <c r="C1135" s="20">
        <v>3.23</v>
      </c>
      <c r="D1135" s="62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2.75" customHeight="1" x14ac:dyDescent="0.25">
      <c r="A1136" s="64">
        <v>42562</v>
      </c>
      <c r="B1136" s="19">
        <v>182.1</v>
      </c>
      <c r="C1136" s="20">
        <v>3.23</v>
      </c>
      <c r="D1136" s="62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2.75" customHeight="1" x14ac:dyDescent="0.25">
      <c r="A1137" s="64">
        <v>42563</v>
      </c>
      <c r="B1137" s="19">
        <v>182.41</v>
      </c>
      <c r="C1137" s="20">
        <v>3.33</v>
      </c>
      <c r="D1137" s="62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2.75" customHeight="1" x14ac:dyDescent="0.25">
      <c r="A1138" s="64">
        <v>42564</v>
      </c>
      <c r="B1138" s="19">
        <v>182.1</v>
      </c>
      <c r="C1138" s="20">
        <v>3.32</v>
      </c>
      <c r="D1138" s="62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2.75" customHeight="1" x14ac:dyDescent="0.25">
      <c r="A1139" s="64">
        <v>42565</v>
      </c>
      <c r="B1139" s="19">
        <v>182.18</v>
      </c>
      <c r="C1139" s="20">
        <v>3.32</v>
      </c>
      <c r="D1139" s="62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2.75" customHeight="1" x14ac:dyDescent="0.25">
      <c r="A1140" s="64">
        <v>42566</v>
      </c>
      <c r="B1140" s="19">
        <v>181.28</v>
      </c>
      <c r="C1140" s="20">
        <v>3.51</v>
      </c>
      <c r="D1140" s="62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2.75" customHeight="1" x14ac:dyDescent="0.25">
      <c r="A1141" s="64">
        <v>42569</v>
      </c>
      <c r="B1141" s="19">
        <v>181.36</v>
      </c>
      <c r="C1141" s="20">
        <v>3.38</v>
      </c>
      <c r="D1141" s="62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2.75" customHeight="1" x14ac:dyDescent="0.25">
      <c r="A1142" s="64">
        <v>42570</v>
      </c>
      <c r="B1142" s="19">
        <v>181.36</v>
      </c>
      <c r="C1142" s="20">
        <v>3.39</v>
      </c>
      <c r="D1142" s="6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2.75" customHeight="1" x14ac:dyDescent="0.25">
      <c r="A1143" s="64">
        <v>42571</v>
      </c>
      <c r="B1143" s="19">
        <v>181.52</v>
      </c>
      <c r="C1143" s="20">
        <v>3.43</v>
      </c>
      <c r="D1143" s="62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2.75" customHeight="1" x14ac:dyDescent="0.25">
      <c r="A1144" s="64">
        <v>42572</v>
      </c>
      <c r="B1144" s="19">
        <v>181.6</v>
      </c>
      <c r="C1144" s="20">
        <v>3.42</v>
      </c>
      <c r="D1144" s="62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2.75" customHeight="1" x14ac:dyDescent="0.25">
      <c r="A1145" s="64">
        <v>42573</v>
      </c>
      <c r="B1145" s="19">
        <v>180.85</v>
      </c>
      <c r="C1145" s="20">
        <v>3.52</v>
      </c>
      <c r="D1145" s="62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2.75" customHeight="1" x14ac:dyDescent="0.25">
      <c r="A1146" s="64">
        <v>42576</v>
      </c>
      <c r="B1146" s="19">
        <v>180.35</v>
      </c>
      <c r="C1146" s="20">
        <v>3.53</v>
      </c>
      <c r="D1146" s="62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2.75" customHeight="1" x14ac:dyDescent="0.25">
      <c r="A1147" s="64">
        <v>42577</v>
      </c>
      <c r="B1147" s="19">
        <v>179.58</v>
      </c>
      <c r="C1147" s="20">
        <v>3.58</v>
      </c>
      <c r="D1147" s="62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2.75" customHeight="1" x14ac:dyDescent="0.25">
      <c r="A1148" s="64">
        <v>42578</v>
      </c>
      <c r="B1148" s="19">
        <v>179.15</v>
      </c>
      <c r="C1148" s="20">
        <v>3.55</v>
      </c>
      <c r="D1148" s="62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2.75" customHeight="1" x14ac:dyDescent="0.25">
      <c r="A1149" s="64">
        <v>42579</v>
      </c>
      <c r="B1149" s="19">
        <v>178.05</v>
      </c>
      <c r="C1149" s="20">
        <v>3.8</v>
      </c>
      <c r="D1149" s="62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2.75" customHeight="1" x14ac:dyDescent="0.25">
      <c r="A1150" s="64">
        <v>42580</v>
      </c>
      <c r="B1150" s="19">
        <v>177.45</v>
      </c>
      <c r="C1150" s="20">
        <v>3.82</v>
      </c>
      <c r="D1150" s="62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2.75" customHeight="1" x14ac:dyDescent="0.25">
      <c r="A1151" s="64">
        <v>42584</v>
      </c>
      <c r="B1151" s="19">
        <v>177.4</v>
      </c>
      <c r="C1151" s="20">
        <v>3.65</v>
      </c>
      <c r="D1151" s="62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2.75" customHeight="1" x14ac:dyDescent="0.25">
      <c r="A1152" s="64">
        <v>42585</v>
      </c>
      <c r="B1152" s="19">
        <v>177.59</v>
      </c>
      <c r="C1152" s="20">
        <v>3.72</v>
      </c>
      <c r="D1152" s="6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2.75" customHeight="1" x14ac:dyDescent="0.25">
      <c r="A1153" s="64">
        <v>42586</v>
      </c>
      <c r="B1153" s="19">
        <v>179.39</v>
      </c>
      <c r="C1153" s="20">
        <v>5.05</v>
      </c>
      <c r="D1153" s="62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2.75" customHeight="1" x14ac:dyDescent="0.25">
      <c r="A1154" s="64">
        <v>42587</v>
      </c>
      <c r="B1154" s="19">
        <v>178.65</v>
      </c>
      <c r="C1154" s="20">
        <v>4.9800000000000004</v>
      </c>
      <c r="D1154" s="62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2.75" customHeight="1" x14ac:dyDescent="0.25">
      <c r="A1155" s="64">
        <v>42590</v>
      </c>
      <c r="B1155" s="19">
        <v>178.74</v>
      </c>
      <c r="C1155" s="20">
        <v>4.8899999999999997</v>
      </c>
      <c r="D1155" s="62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2.75" customHeight="1" x14ac:dyDescent="0.25">
      <c r="A1156" s="64">
        <v>42591</v>
      </c>
      <c r="B1156" s="19">
        <v>177.83</v>
      </c>
      <c r="C1156" s="20">
        <v>4.97</v>
      </c>
      <c r="D1156" s="62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2.75" customHeight="1" x14ac:dyDescent="0.25">
      <c r="A1157" s="64">
        <v>42592</v>
      </c>
      <c r="B1157" s="19">
        <v>177.78</v>
      </c>
      <c r="C1157" s="20">
        <v>4.8899999999999997</v>
      </c>
      <c r="D1157" s="62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2.75" customHeight="1" x14ac:dyDescent="0.25">
      <c r="A1158" s="64">
        <v>42593</v>
      </c>
      <c r="B1158" s="19">
        <v>177.83</v>
      </c>
      <c r="C1158" s="20">
        <v>4.9000000000000004</v>
      </c>
      <c r="D1158" s="62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2.75" customHeight="1" x14ac:dyDescent="0.25">
      <c r="A1159" s="64">
        <v>42594</v>
      </c>
      <c r="B1159" s="19">
        <v>177.48</v>
      </c>
      <c r="C1159" s="20">
        <v>4.78</v>
      </c>
      <c r="D1159" s="62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2.75" customHeight="1" x14ac:dyDescent="0.25">
      <c r="A1160" s="64">
        <v>42597</v>
      </c>
      <c r="B1160" s="19">
        <v>177.1</v>
      </c>
      <c r="C1160" s="20">
        <v>4.7699999999999996</v>
      </c>
      <c r="D1160" s="62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2.75" customHeight="1" x14ac:dyDescent="0.25">
      <c r="A1161" s="64">
        <v>42598</v>
      </c>
      <c r="B1161" s="19">
        <v>176.64</v>
      </c>
      <c r="C1161" s="20">
        <v>4.74</v>
      </c>
      <c r="D1161" s="62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2.75" customHeight="1" x14ac:dyDescent="0.25">
      <c r="A1162" s="64">
        <v>42599</v>
      </c>
      <c r="B1162" s="19">
        <v>176.73</v>
      </c>
      <c r="C1162" s="20">
        <v>4.7699999999999996</v>
      </c>
      <c r="D1162" s="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2.75" customHeight="1" x14ac:dyDescent="0.25">
      <c r="A1163" s="64">
        <v>42600</v>
      </c>
      <c r="B1163" s="19">
        <v>176.81</v>
      </c>
      <c r="C1163" s="20">
        <v>4.76</v>
      </c>
      <c r="D1163" s="62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2.75" customHeight="1" x14ac:dyDescent="0.25">
      <c r="A1164" s="64">
        <v>42601</v>
      </c>
      <c r="B1164" s="19">
        <v>176.24</v>
      </c>
      <c r="C1164" s="20">
        <v>4.8</v>
      </c>
      <c r="D1164" s="62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2.75" customHeight="1" x14ac:dyDescent="0.25">
      <c r="A1165" s="64">
        <v>42604</v>
      </c>
      <c r="B1165" s="19">
        <v>176.22</v>
      </c>
      <c r="C1165" s="20">
        <v>4.8099999999999996</v>
      </c>
      <c r="D1165" s="62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2.75" customHeight="1" x14ac:dyDescent="0.25">
      <c r="A1166" s="64">
        <v>42605</v>
      </c>
      <c r="B1166" s="19">
        <v>176.14</v>
      </c>
      <c r="C1166" s="20">
        <v>4.8099999999999996</v>
      </c>
      <c r="D1166" s="62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2.75" customHeight="1" x14ac:dyDescent="0.25">
      <c r="A1167" s="64">
        <v>42606</v>
      </c>
      <c r="B1167" s="19">
        <v>176.37</v>
      </c>
      <c r="C1167" s="20">
        <v>4.79</v>
      </c>
      <c r="D1167" s="62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2.75" customHeight="1" x14ac:dyDescent="0.25">
      <c r="A1168" s="64">
        <v>42607</v>
      </c>
      <c r="B1168" s="19">
        <v>176.09</v>
      </c>
      <c r="C1168" s="20">
        <v>4.79</v>
      </c>
      <c r="D1168" s="62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2.75" customHeight="1" x14ac:dyDescent="0.25">
      <c r="A1169" s="64">
        <v>42608</v>
      </c>
      <c r="B1169" s="19">
        <v>175.73</v>
      </c>
      <c r="C1169" s="20">
        <v>4.78</v>
      </c>
      <c r="D1169" s="62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2.75" customHeight="1" x14ac:dyDescent="0.25">
      <c r="A1170" s="64">
        <v>42611</v>
      </c>
      <c r="B1170" s="19">
        <v>175.27</v>
      </c>
      <c r="C1170" s="20">
        <v>4.66</v>
      </c>
      <c r="D1170" s="62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2.75" customHeight="1" x14ac:dyDescent="0.25">
      <c r="A1171" s="64">
        <v>42612</v>
      </c>
      <c r="B1171" s="19">
        <v>175.02</v>
      </c>
      <c r="C1171" s="20">
        <v>4.6399999999999997</v>
      </c>
      <c r="D1171" s="62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2.75" customHeight="1" x14ac:dyDescent="0.25">
      <c r="A1172" s="64">
        <v>42613</v>
      </c>
      <c r="B1172" s="19">
        <v>174.1</v>
      </c>
      <c r="C1172" s="20">
        <v>4.7699999999999996</v>
      </c>
      <c r="D1172" s="6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2.75" customHeight="1" x14ac:dyDescent="0.25">
      <c r="A1173" s="64">
        <v>42614</v>
      </c>
      <c r="B1173" s="19">
        <v>173.65</v>
      </c>
      <c r="C1173" s="20">
        <v>4.7300000000000004</v>
      </c>
      <c r="D1173" s="62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2.75" customHeight="1" x14ac:dyDescent="0.25">
      <c r="A1174" s="64">
        <v>42615</v>
      </c>
      <c r="B1174" s="19">
        <v>173.3</v>
      </c>
      <c r="C1174" s="20">
        <v>4.7</v>
      </c>
      <c r="D1174" s="62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2.75" customHeight="1" x14ac:dyDescent="0.25">
      <c r="A1175" s="64">
        <v>42618</v>
      </c>
      <c r="B1175" s="19">
        <v>173.42</v>
      </c>
      <c r="C1175" s="20">
        <v>4.68</v>
      </c>
      <c r="D1175" s="62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2.75" customHeight="1" x14ac:dyDescent="0.25">
      <c r="A1176" s="64">
        <v>42619</v>
      </c>
      <c r="B1176" s="19">
        <v>173.79</v>
      </c>
      <c r="C1176" s="20">
        <v>4.7699999999999996</v>
      </c>
      <c r="D1176" s="62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2.75" customHeight="1" x14ac:dyDescent="0.25">
      <c r="A1177" s="64">
        <v>42620</v>
      </c>
      <c r="B1177" s="19">
        <v>173.11</v>
      </c>
      <c r="C1177" s="20">
        <v>4.75</v>
      </c>
      <c r="D1177" s="62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2.75" customHeight="1" x14ac:dyDescent="0.25">
      <c r="A1178" s="64">
        <v>42621</v>
      </c>
      <c r="B1178" s="19">
        <v>173.01</v>
      </c>
      <c r="C1178" s="20">
        <v>4.74</v>
      </c>
      <c r="D1178" s="62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2.75" customHeight="1" x14ac:dyDescent="0.25">
      <c r="A1179" s="64">
        <v>42622</v>
      </c>
      <c r="B1179" s="19">
        <v>172.77</v>
      </c>
      <c r="C1179" s="20">
        <v>4.5</v>
      </c>
      <c r="D1179" s="62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2.75" customHeight="1" x14ac:dyDescent="0.25">
      <c r="A1180" s="64">
        <v>42625</v>
      </c>
      <c r="B1180" s="19">
        <v>172.36</v>
      </c>
      <c r="C1180" s="20">
        <v>4.46</v>
      </c>
      <c r="D1180" s="62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2.75" customHeight="1" x14ac:dyDescent="0.25">
      <c r="A1181" s="64">
        <v>42626</v>
      </c>
      <c r="B1181" s="19">
        <v>172.5</v>
      </c>
      <c r="C1181" s="20">
        <v>4.49</v>
      </c>
      <c r="D1181" s="62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2.75" customHeight="1" x14ac:dyDescent="0.25">
      <c r="A1182" s="64">
        <v>42627</v>
      </c>
      <c r="B1182" s="19">
        <v>172.26</v>
      </c>
      <c r="C1182" s="20">
        <v>4.45</v>
      </c>
      <c r="D1182" s="6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2.75" customHeight="1" x14ac:dyDescent="0.25">
      <c r="A1183" s="64">
        <v>42628</v>
      </c>
      <c r="B1183" s="19">
        <v>172.21</v>
      </c>
      <c r="C1183" s="20">
        <v>2.97</v>
      </c>
      <c r="D1183" s="62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2.75" customHeight="1" x14ac:dyDescent="0.25">
      <c r="A1184" s="64">
        <v>42629</v>
      </c>
      <c r="B1184" s="19">
        <v>172.09</v>
      </c>
      <c r="C1184" s="20">
        <v>2.85</v>
      </c>
      <c r="D1184" s="62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2.75" customHeight="1" x14ac:dyDescent="0.25">
      <c r="A1185" s="64">
        <v>42632</v>
      </c>
      <c r="B1185" s="19">
        <v>172.19</v>
      </c>
      <c r="C1185" s="20">
        <v>2.86</v>
      </c>
      <c r="D1185" s="62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2.75" customHeight="1" x14ac:dyDescent="0.25">
      <c r="A1186" s="64">
        <v>42633</v>
      </c>
      <c r="B1186" s="19">
        <v>172.02</v>
      </c>
      <c r="C1186" s="20">
        <v>2.61</v>
      </c>
      <c r="D1186" s="62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2.75" customHeight="1" x14ac:dyDescent="0.25">
      <c r="A1187" s="64">
        <v>42634</v>
      </c>
      <c r="B1187" s="19">
        <v>171.52</v>
      </c>
      <c r="C1187" s="20">
        <v>2.65</v>
      </c>
      <c r="D1187" s="62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2.75" customHeight="1" x14ac:dyDescent="0.25">
      <c r="A1188" s="64">
        <v>42635</v>
      </c>
      <c r="B1188" s="19">
        <v>171.72</v>
      </c>
      <c r="C1188" s="20">
        <v>2.7</v>
      </c>
      <c r="D1188" s="62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2.75" customHeight="1" x14ac:dyDescent="0.25">
      <c r="A1189" s="64">
        <v>42636</v>
      </c>
      <c r="B1189" s="19">
        <v>172.15</v>
      </c>
      <c r="C1189" s="20">
        <v>2.89</v>
      </c>
      <c r="D1189" s="62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2.75" customHeight="1" x14ac:dyDescent="0.25">
      <c r="A1190" s="64">
        <v>42639</v>
      </c>
      <c r="B1190" s="19">
        <v>171.47</v>
      </c>
      <c r="C1190" s="20">
        <v>3</v>
      </c>
      <c r="D1190" s="62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2.75" customHeight="1" x14ac:dyDescent="0.25">
      <c r="A1191" s="64">
        <v>42640</v>
      </c>
      <c r="B1191" s="19">
        <v>171.42</v>
      </c>
      <c r="C1191" s="20">
        <v>2.97</v>
      </c>
      <c r="D1191" s="62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2.75" customHeight="1" x14ac:dyDescent="0.25">
      <c r="A1192" s="64">
        <v>42641</v>
      </c>
      <c r="B1192" s="19">
        <v>171.57</v>
      </c>
      <c r="C1192" s="20">
        <v>2.99</v>
      </c>
      <c r="D1192" s="6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2.75" customHeight="1" x14ac:dyDescent="0.25">
      <c r="A1193" s="64">
        <v>42642</v>
      </c>
      <c r="B1193" s="19">
        <v>171.77</v>
      </c>
      <c r="C1193" s="20">
        <v>3.02</v>
      </c>
      <c r="D1193" s="62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2.75" customHeight="1" x14ac:dyDescent="0.25">
      <c r="A1194" s="64">
        <v>42643</v>
      </c>
      <c r="B1194" s="19">
        <v>171.56</v>
      </c>
      <c r="C1194" s="20">
        <v>2.94</v>
      </c>
      <c r="D1194" s="62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2.75" customHeight="1" x14ac:dyDescent="0.25">
      <c r="A1195" s="64">
        <v>42646</v>
      </c>
      <c r="B1195" s="19">
        <v>171.31</v>
      </c>
      <c r="C1195" s="20">
        <v>2.94</v>
      </c>
      <c r="D1195" s="62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2.75" customHeight="1" x14ac:dyDescent="0.25">
      <c r="A1196" s="64">
        <v>42647</v>
      </c>
      <c r="B1196" s="19">
        <v>170.85</v>
      </c>
      <c r="C1196" s="20">
        <v>2.98</v>
      </c>
      <c r="D1196" s="62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2.75" customHeight="1" x14ac:dyDescent="0.25">
      <c r="A1197" s="64">
        <v>42648</v>
      </c>
      <c r="B1197" s="19">
        <v>170.63</v>
      </c>
      <c r="C1197" s="20">
        <v>2.89</v>
      </c>
      <c r="D1197" s="62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2.75" customHeight="1" x14ac:dyDescent="0.25">
      <c r="A1198" s="64">
        <v>42649</v>
      </c>
      <c r="B1198" s="19">
        <v>170.46</v>
      </c>
      <c r="C1198" s="20">
        <v>2.89</v>
      </c>
      <c r="D1198" s="62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2.75" customHeight="1" x14ac:dyDescent="0.25">
      <c r="A1199" s="64">
        <v>42650</v>
      </c>
      <c r="B1199" s="19">
        <v>170.16</v>
      </c>
      <c r="C1199" s="20">
        <v>2.88</v>
      </c>
      <c r="D1199" s="62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2.75" customHeight="1" x14ac:dyDescent="0.25">
      <c r="A1200" s="64">
        <v>42653</v>
      </c>
      <c r="B1200" s="19">
        <v>169.78</v>
      </c>
      <c r="C1200" s="20">
        <v>2.87</v>
      </c>
      <c r="D1200" s="62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2.75" customHeight="1" x14ac:dyDescent="0.25">
      <c r="A1201" s="64">
        <v>42654</v>
      </c>
      <c r="B1201" s="19">
        <v>169.57</v>
      </c>
      <c r="C1201" s="20">
        <v>2.86</v>
      </c>
      <c r="D1201" s="62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2.75" customHeight="1" x14ac:dyDescent="0.25">
      <c r="A1202" s="64">
        <v>42655</v>
      </c>
      <c r="B1202" s="19">
        <v>169.28</v>
      </c>
      <c r="C1202" s="20">
        <v>2.58</v>
      </c>
      <c r="D1202" s="6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2.75" customHeight="1" x14ac:dyDescent="0.25">
      <c r="A1203" s="64">
        <v>42656</v>
      </c>
      <c r="B1203" s="19">
        <v>168.75</v>
      </c>
      <c r="C1203" s="20">
        <v>2.62</v>
      </c>
      <c r="D1203" s="62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2.75" customHeight="1" x14ac:dyDescent="0.25">
      <c r="A1204" s="64">
        <v>42657</v>
      </c>
      <c r="B1204" s="19">
        <v>168.63</v>
      </c>
      <c r="C1204" s="20">
        <v>2.6</v>
      </c>
      <c r="D1204" s="62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2.75" customHeight="1" x14ac:dyDescent="0.25">
      <c r="A1205" s="64">
        <v>42660</v>
      </c>
      <c r="B1205" s="19">
        <v>168.46</v>
      </c>
      <c r="C1205" s="20">
        <v>2.5499999999999998</v>
      </c>
      <c r="D1205" s="62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2.75" customHeight="1" x14ac:dyDescent="0.25">
      <c r="A1206" s="64">
        <v>42661</v>
      </c>
      <c r="B1206" s="19">
        <v>168.8</v>
      </c>
      <c r="C1206" s="20">
        <v>2.54</v>
      </c>
      <c r="D1206" s="62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2.75" customHeight="1" x14ac:dyDescent="0.25">
      <c r="A1207" s="64">
        <v>42662</v>
      </c>
      <c r="B1207" s="19">
        <v>168.12</v>
      </c>
      <c r="C1207" s="20">
        <v>2.5499999999999998</v>
      </c>
      <c r="D1207" s="62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2.75" customHeight="1" x14ac:dyDescent="0.25">
      <c r="A1208" s="64">
        <v>42663</v>
      </c>
      <c r="B1208" s="19">
        <v>168.18</v>
      </c>
      <c r="C1208" s="20">
        <v>2.58</v>
      </c>
      <c r="D1208" s="62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2.75" customHeight="1" x14ac:dyDescent="0.25">
      <c r="A1209" s="64">
        <v>42664</v>
      </c>
      <c r="B1209" s="19">
        <v>168.22</v>
      </c>
      <c r="C1209" s="20">
        <v>2.6</v>
      </c>
      <c r="D1209" s="62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2.75" customHeight="1" x14ac:dyDescent="0.25">
      <c r="A1210" s="64">
        <v>42667</v>
      </c>
      <c r="B1210" s="19">
        <v>167.88</v>
      </c>
      <c r="C1210" s="20">
        <v>2.58</v>
      </c>
      <c r="D1210" s="62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2.75" customHeight="1" x14ac:dyDescent="0.25">
      <c r="A1211" s="64">
        <v>42668</v>
      </c>
      <c r="B1211" s="19">
        <v>167.9</v>
      </c>
      <c r="C1211" s="20">
        <v>2.5499999999999998</v>
      </c>
      <c r="D1211" s="62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2.75" customHeight="1" x14ac:dyDescent="0.25">
      <c r="A1212" s="64">
        <v>42669</v>
      </c>
      <c r="B1212" s="19">
        <v>167.12</v>
      </c>
      <c r="C1212" s="20">
        <v>2.77</v>
      </c>
      <c r="D1212" s="6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2.75" customHeight="1" x14ac:dyDescent="0.25">
      <c r="A1213" s="64">
        <v>42670</v>
      </c>
      <c r="B1213" s="19">
        <v>166.9</v>
      </c>
      <c r="C1213" s="20">
        <v>2.76</v>
      </c>
      <c r="D1213" s="62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2.75" customHeight="1" x14ac:dyDescent="0.25">
      <c r="A1214" s="64">
        <v>42671</v>
      </c>
      <c r="B1214" s="19">
        <v>166.41</v>
      </c>
      <c r="C1214" s="20">
        <v>2.81</v>
      </c>
      <c r="D1214" s="62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2.75" customHeight="1" x14ac:dyDescent="0.25">
      <c r="A1215" s="64">
        <v>42674</v>
      </c>
      <c r="B1215" s="19">
        <v>165.57</v>
      </c>
      <c r="C1215" s="20">
        <v>2.98</v>
      </c>
      <c r="D1215" s="62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2.75" customHeight="1" x14ac:dyDescent="0.25">
      <c r="A1216" s="64">
        <v>42675</v>
      </c>
      <c r="B1216" s="19">
        <v>165.19</v>
      </c>
      <c r="C1216" s="20">
        <v>2.99</v>
      </c>
      <c r="D1216" s="62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2.75" customHeight="1" x14ac:dyDescent="0.25">
      <c r="A1217" s="64">
        <v>42676</v>
      </c>
      <c r="B1217" s="19">
        <v>164.31</v>
      </c>
      <c r="C1217" s="20">
        <v>3.18</v>
      </c>
      <c r="D1217" s="62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2.75" customHeight="1" x14ac:dyDescent="0.25">
      <c r="A1218" s="64">
        <v>42677</v>
      </c>
      <c r="B1218" s="19">
        <v>164.77</v>
      </c>
      <c r="C1218" s="20">
        <v>3.33</v>
      </c>
      <c r="D1218" s="62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2.75" customHeight="1" x14ac:dyDescent="0.25">
      <c r="A1219" s="64">
        <v>42678</v>
      </c>
      <c r="B1219" s="19">
        <v>164.27</v>
      </c>
      <c r="C1219" s="20">
        <v>3.15</v>
      </c>
      <c r="D1219" s="62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2.75" customHeight="1" x14ac:dyDescent="0.25">
      <c r="A1220" s="64">
        <v>42681</v>
      </c>
      <c r="B1220" s="19">
        <v>164.05</v>
      </c>
      <c r="C1220" s="20">
        <v>3.07</v>
      </c>
      <c r="D1220" s="62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2.75" customHeight="1" x14ac:dyDescent="0.25">
      <c r="A1221" s="64">
        <v>42682</v>
      </c>
      <c r="B1221" s="19">
        <v>164.15</v>
      </c>
      <c r="C1221" s="20">
        <v>3.11</v>
      </c>
      <c r="D1221" s="62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2.75" customHeight="1" x14ac:dyDescent="0.25">
      <c r="A1222" s="64">
        <v>42683</v>
      </c>
      <c r="B1222" s="19">
        <v>163.24</v>
      </c>
      <c r="C1222" s="20">
        <v>3.25</v>
      </c>
      <c r="D1222" s="6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2.75" customHeight="1" x14ac:dyDescent="0.25">
      <c r="A1223" s="64">
        <v>42684</v>
      </c>
      <c r="B1223" s="19">
        <v>164.08</v>
      </c>
      <c r="C1223" s="20">
        <v>3.72</v>
      </c>
      <c r="D1223" s="62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2.75" customHeight="1" x14ac:dyDescent="0.25">
      <c r="A1224" s="64">
        <v>42685</v>
      </c>
      <c r="B1224" s="19">
        <v>163.95</v>
      </c>
      <c r="C1224" s="20">
        <v>3.73</v>
      </c>
      <c r="D1224" s="62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2.75" customHeight="1" x14ac:dyDescent="0.25">
      <c r="A1225" s="64">
        <v>42688</v>
      </c>
      <c r="B1225" s="19">
        <v>163.68</v>
      </c>
      <c r="C1225" s="20">
        <v>3.73</v>
      </c>
      <c r="D1225" s="62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2.75" customHeight="1" x14ac:dyDescent="0.25">
      <c r="A1226" s="64">
        <v>42689</v>
      </c>
      <c r="B1226" s="19">
        <v>163.35</v>
      </c>
      <c r="C1226" s="20">
        <v>3.71</v>
      </c>
      <c r="D1226" s="62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2.75" customHeight="1" x14ac:dyDescent="0.25">
      <c r="A1227" s="64">
        <v>42690</v>
      </c>
      <c r="B1227" s="19">
        <v>163.4</v>
      </c>
      <c r="C1227" s="20">
        <v>3.75</v>
      </c>
      <c r="D1227" s="62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2.75" customHeight="1" x14ac:dyDescent="0.25">
      <c r="A1228" s="64">
        <v>42691</v>
      </c>
      <c r="B1228" s="19">
        <v>163.16999999999999</v>
      </c>
      <c r="C1228" s="20">
        <v>3.75</v>
      </c>
      <c r="D1228" s="62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2.75" customHeight="1" x14ac:dyDescent="0.25">
      <c r="A1229" s="64">
        <v>42692</v>
      </c>
      <c r="B1229" s="19">
        <v>163.05000000000001</v>
      </c>
      <c r="C1229" s="20">
        <v>3.75</v>
      </c>
      <c r="D1229" s="62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2.75" customHeight="1" x14ac:dyDescent="0.25">
      <c r="A1230" s="64">
        <v>42695</v>
      </c>
      <c r="B1230" s="19">
        <v>162.86000000000001</v>
      </c>
      <c r="C1230" s="20">
        <v>3.75</v>
      </c>
      <c r="D1230" s="62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2.75" customHeight="1" x14ac:dyDescent="0.25">
      <c r="A1231" s="64">
        <v>42696</v>
      </c>
      <c r="B1231" s="19">
        <v>163.03</v>
      </c>
      <c r="C1231" s="20">
        <v>3.81</v>
      </c>
      <c r="D1231" s="62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2.75" customHeight="1" x14ac:dyDescent="0.25">
      <c r="A1232" s="64">
        <v>42697</v>
      </c>
      <c r="B1232" s="19">
        <v>162.76</v>
      </c>
      <c r="C1232" s="20">
        <v>3.81</v>
      </c>
      <c r="D1232" s="6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2.75" customHeight="1" x14ac:dyDescent="0.25">
      <c r="A1233" s="64">
        <v>42698</v>
      </c>
      <c r="B1233" s="19">
        <v>162.4</v>
      </c>
      <c r="C1233" s="20">
        <v>3.78</v>
      </c>
      <c r="D1233" s="62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2.75" customHeight="1" x14ac:dyDescent="0.25">
      <c r="A1234" s="64">
        <v>42699</v>
      </c>
      <c r="B1234" s="19">
        <v>162.31</v>
      </c>
      <c r="C1234" s="20">
        <v>3.79</v>
      </c>
      <c r="D1234" s="62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2.75" customHeight="1" x14ac:dyDescent="0.25">
      <c r="A1235" s="64">
        <v>42702</v>
      </c>
      <c r="B1235" s="19">
        <v>161.97999999999999</v>
      </c>
      <c r="C1235" s="20">
        <v>3.79</v>
      </c>
      <c r="D1235" s="62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2.75" customHeight="1" x14ac:dyDescent="0.25">
      <c r="A1236" s="64">
        <v>42703</v>
      </c>
      <c r="B1236" s="19">
        <v>162.02000000000001</v>
      </c>
      <c r="C1236" s="20">
        <v>3.69</v>
      </c>
      <c r="D1236" s="62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2.75" customHeight="1" x14ac:dyDescent="0.25">
      <c r="A1237" s="64">
        <v>42704</v>
      </c>
      <c r="B1237" s="19">
        <v>161.13</v>
      </c>
      <c r="C1237" s="20">
        <v>3.81</v>
      </c>
      <c r="D1237" s="62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2.75" customHeight="1" x14ac:dyDescent="0.25">
      <c r="A1238" s="64">
        <v>42705</v>
      </c>
      <c r="B1238" s="19">
        <v>161.57</v>
      </c>
      <c r="C1238" s="20">
        <v>3.97</v>
      </c>
      <c r="D1238" s="62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2.75" customHeight="1" x14ac:dyDescent="0.25">
      <c r="A1239" s="64">
        <v>42706</v>
      </c>
      <c r="B1239" s="19">
        <v>160.80000000000001</v>
      </c>
      <c r="C1239" s="20">
        <v>4.0599999999999996</v>
      </c>
      <c r="D1239" s="62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2.75" customHeight="1" x14ac:dyDescent="0.25">
      <c r="A1240" s="64">
        <v>42709</v>
      </c>
      <c r="B1240" s="19">
        <v>160.99</v>
      </c>
      <c r="C1240" s="20">
        <v>4.13</v>
      </c>
      <c r="D1240" s="62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2.75" customHeight="1" x14ac:dyDescent="0.25">
      <c r="A1241" s="64">
        <v>42710</v>
      </c>
      <c r="B1241" s="19">
        <v>159.99</v>
      </c>
      <c r="C1241" s="20">
        <v>4.33</v>
      </c>
      <c r="D1241" s="62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2.75" customHeight="1" x14ac:dyDescent="0.25">
      <c r="A1242" s="64">
        <v>42711</v>
      </c>
      <c r="B1242" s="19">
        <v>160.26</v>
      </c>
      <c r="C1242" s="20">
        <v>4.33</v>
      </c>
      <c r="D1242" s="6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2.75" customHeight="1" x14ac:dyDescent="0.25">
      <c r="A1243" s="64">
        <v>42712</v>
      </c>
      <c r="B1243" s="19">
        <v>160.24</v>
      </c>
      <c r="C1243" s="20">
        <v>4.3499999999999996</v>
      </c>
      <c r="D1243" s="62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2.75" customHeight="1" x14ac:dyDescent="0.25">
      <c r="A1244" s="64">
        <v>42713</v>
      </c>
      <c r="B1244" s="19">
        <v>160.6</v>
      </c>
      <c r="C1244" s="20">
        <v>4.4400000000000004</v>
      </c>
      <c r="D1244" s="62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2.75" customHeight="1" x14ac:dyDescent="0.25">
      <c r="A1245" s="64">
        <v>42716</v>
      </c>
      <c r="B1245" s="19">
        <v>161.04</v>
      </c>
      <c r="C1245" s="20">
        <v>4.42</v>
      </c>
      <c r="D1245" s="62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2.75" customHeight="1" x14ac:dyDescent="0.25">
      <c r="A1246" s="64">
        <v>42717</v>
      </c>
      <c r="B1246" s="19">
        <v>161.19</v>
      </c>
      <c r="C1246" s="20">
        <v>4.4400000000000004</v>
      </c>
      <c r="D1246" s="62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2.75" customHeight="1" x14ac:dyDescent="0.25">
      <c r="A1247" s="64">
        <v>42718</v>
      </c>
      <c r="B1247" s="19">
        <v>161.72999999999999</v>
      </c>
      <c r="C1247" s="20">
        <v>4.38</v>
      </c>
      <c r="D1247" s="62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2.75" customHeight="1" x14ac:dyDescent="0.25">
      <c r="A1248" s="64">
        <v>42719</v>
      </c>
      <c r="B1248" s="19">
        <v>162.16</v>
      </c>
      <c r="C1248" s="20">
        <v>4.37</v>
      </c>
      <c r="D1248" s="62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2.75" customHeight="1" x14ac:dyDescent="0.25">
      <c r="A1249" s="64">
        <v>42720</v>
      </c>
      <c r="B1249" s="19">
        <v>162.32</v>
      </c>
      <c r="C1249" s="20">
        <v>4.32</v>
      </c>
      <c r="D1249" s="62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2.75" customHeight="1" x14ac:dyDescent="0.25">
      <c r="A1250" s="64">
        <v>42723</v>
      </c>
      <c r="B1250" s="19">
        <v>162.22</v>
      </c>
      <c r="C1250" s="20">
        <v>4.32</v>
      </c>
      <c r="D1250" s="62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2.75" customHeight="1" x14ac:dyDescent="0.25">
      <c r="A1251" s="64">
        <v>42724</v>
      </c>
      <c r="B1251" s="19">
        <v>161.74</v>
      </c>
      <c r="C1251" s="20">
        <v>4.37</v>
      </c>
      <c r="D1251" s="62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2.75" customHeight="1" x14ac:dyDescent="0.25">
      <c r="A1252" s="64">
        <v>42725</v>
      </c>
      <c r="B1252" s="19">
        <v>161.66</v>
      </c>
      <c r="C1252" s="20">
        <v>4.0999999999999996</v>
      </c>
      <c r="D1252" s="6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2.75" customHeight="1" x14ac:dyDescent="0.25">
      <c r="A1253" s="64">
        <v>42726</v>
      </c>
      <c r="B1253" s="19">
        <v>161.19</v>
      </c>
      <c r="C1253" s="20">
        <v>3.82</v>
      </c>
      <c r="D1253" s="62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2.75" customHeight="1" x14ac:dyDescent="0.25">
      <c r="A1254" s="64">
        <v>42727</v>
      </c>
      <c r="B1254" s="19">
        <v>161.49</v>
      </c>
      <c r="C1254" s="20">
        <v>3.88</v>
      </c>
      <c r="D1254" s="62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2.75" customHeight="1" x14ac:dyDescent="0.25">
      <c r="A1255" s="64">
        <v>42731</v>
      </c>
      <c r="B1255" s="19">
        <v>161.52000000000001</v>
      </c>
      <c r="C1255" s="20">
        <v>3.87</v>
      </c>
      <c r="D1255" s="62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2.75" customHeight="1" x14ac:dyDescent="0.25">
      <c r="A1256" s="64">
        <v>42732</v>
      </c>
      <c r="B1256" s="19">
        <v>161.58000000000001</v>
      </c>
      <c r="C1256" s="20">
        <v>3.85</v>
      </c>
      <c r="D1256" s="62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2.75" customHeight="1" x14ac:dyDescent="0.25">
      <c r="A1257" s="64">
        <v>42733</v>
      </c>
      <c r="B1257" s="19">
        <v>162.94999999999999</v>
      </c>
      <c r="C1257" s="20">
        <v>4.6100000000000003</v>
      </c>
      <c r="D1257" s="62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2.75" customHeight="1" x14ac:dyDescent="0.25">
      <c r="A1258" s="64">
        <v>42734</v>
      </c>
      <c r="B1258" s="19">
        <v>161.66999999999999</v>
      </c>
      <c r="C1258" s="20">
        <v>5.12</v>
      </c>
      <c r="D1258" s="62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2.75" customHeight="1" x14ac:dyDescent="0.25">
      <c r="A1259" s="64">
        <v>42737</v>
      </c>
      <c r="B1259" s="19">
        <v>162.15</v>
      </c>
      <c r="C1259" s="20">
        <v>5.21</v>
      </c>
      <c r="D1259" s="62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2.75" customHeight="1" x14ac:dyDescent="0.25">
      <c r="A1260" s="64">
        <v>42738</v>
      </c>
      <c r="B1260" s="19">
        <v>162.29</v>
      </c>
      <c r="C1260" s="20">
        <v>5.21</v>
      </c>
      <c r="D1260" s="62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2.75" customHeight="1" x14ac:dyDescent="0.25">
      <c r="A1261" s="64">
        <v>42739</v>
      </c>
      <c r="B1261" s="19">
        <v>161.77000000000001</v>
      </c>
      <c r="C1261" s="20">
        <v>5.27</v>
      </c>
      <c r="D1261" s="62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2.75" customHeight="1" x14ac:dyDescent="0.25">
      <c r="A1262" s="64">
        <v>42740</v>
      </c>
      <c r="B1262" s="19">
        <v>161.94999999999999</v>
      </c>
      <c r="C1262" s="20">
        <v>5.27</v>
      </c>
      <c r="D1262" s="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2.75" customHeight="1" x14ac:dyDescent="0.25">
      <c r="A1263" s="64">
        <v>42741</v>
      </c>
      <c r="B1263" s="19">
        <v>162.99</v>
      </c>
      <c r="C1263" s="20">
        <v>5.56</v>
      </c>
      <c r="D1263" s="62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2.75" customHeight="1" x14ac:dyDescent="0.25">
      <c r="A1264" s="64">
        <v>42744</v>
      </c>
      <c r="B1264" s="19">
        <v>163.13</v>
      </c>
      <c r="C1264" s="20">
        <v>5.56</v>
      </c>
      <c r="D1264" s="62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2.75" customHeight="1" x14ac:dyDescent="0.25">
      <c r="A1265" s="64">
        <v>42745</v>
      </c>
      <c r="B1265" s="19">
        <v>164.07</v>
      </c>
      <c r="C1265" s="20">
        <v>5.75</v>
      </c>
      <c r="D1265" s="62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2.75" customHeight="1" x14ac:dyDescent="0.25">
      <c r="A1266" s="64">
        <v>42746</v>
      </c>
      <c r="B1266" s="19">
        <v>166.69</v>
      </c>
      <c r="C1266" s="20">
        <v>7.3</v>
      </c>
      <c r="D1266" s="62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2.75" customHeight="1" x14ac:dyDescent="0.25">
      <c r="A1267" s="64">
        <v>42747</v>
      </c>
      <c r="B1267" s="19">
        <v>164.75</v>
      </c>
      <c r="C1267" s="20">
        <v>7.95</v>
      </c>
      <c r="D1267" s="62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2.75" customHeight="1" x14ac:dyDescent="0.25">
      <c r="A1268" s="64">
        <v>42748</v>
      </c>
      <c r="B1268" s="19">
        <v>164.81</v>
      </c>
      <c r="C1268" s="20">
        <v>7.93</v>
      </c>
      <c r="D1268" s="62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2.75" customHeight="1" x14ac:dyDescent="0.25">
      <c r="A1269" s="64">
        <v>42751</v>
      </c>
      <c r="B1269" s="19">
        <v>164.31</v>
      </c>
      <c r="C1269" s="20">
        <v>7.84</v>
      </c>
      <c r="D1269" s="62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2.75" customHeight="1" x14ac:dyDescent="0.25">
      <c r="A1270" s="64">
        <v>42752</v>
      </c>
      <c r="B1270" s="19">
        <v>163.38</v>
      </c>
      <c r="C1270" s="20">
        <v>8.06</v>
      </c>
      <c r="D1270" s="62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2.75" customHeight="1" x14ac:dyDescent="0.25">
      <c r="A1271" s="64">
        <v>42753</v>
      </c>
      <c r="B1271" s="19">
        <v>162.97999999999999</v>
      </c>
      <c r="C1271" s="20">
        <v>7.86</v>
      </c>
      <c r="D1271" s="62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2.75" customHeight="1" x14ac:dyDescent="0.25">
      <c r="A1272" s="64">
        <v>42754</v>
      </c>
      <c r="B1272" s="19">
        <v>163.38</v>
      </c>
      <c r="C1272" s="20">
        <v>7.87</v>
      </c>
      <c r="D1272" s="6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2.75" customHeight="1" x14ac:dyDescent="0.25">
      <c r="A1273" s="64">
        <v>42755</v>
      </c>
      <c r="B1273" s="19">
        <v>164.06</v>
      </c>
      <c r="C1273" s="20">
        <v>7.93</v>
      </c>
      <c r="D1273" s="62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2.75" customHeight="1" x14ac:dyDescent="0.25">
      <c r="A1274" s="64">
        <v>42758</v>
      </c>
      <c r="B1274" s="19">
        <v>163.98</v>
      </c>
      <c r="C1274" s="20">
        <v>7.93</v>
      </c>
      <c r="D1274" s="62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2.75" customHeight="1" x14ac:dyDescent="0.25">
      <c r="A1275" s="64">
        <v>42759</v>
      </c>
      <c r="B1275" s="19">
        <v>167.32</v>
      </c>
      <c r="C1275" s="20">
        <v>9.76</v>
      </c>
      <c r="D1275" s="62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2.75" customHeight="1" x14ac:dyDescent="0.25">
      <c r="A1276" s="64">
        <v>42760</v>
      </c>
      <c r="B1276" s="19">
        <v>168.28</v>
      </c>
      <c r="C1276" s="20">
        <v>9.84</v>
      </c>
      <c r="D1276" s="62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2.75" customHeight="1" x14ac:dyDescent="0.25">
      <c r="A1277" s="64">
        <v>42761</v>
      </c>
      <c r="B1277" s="19">
        <v>168.94</v>
      </c>
      <c r="C1277" s="20">
        <v>9.85</v>
      </c>
      <c r="D1277" s="62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2.75" customHeight="1" x14ac:dyDescent="0.25">
      <c r="A1278" s="64">
        <v>42762</v>
      </c>
      <c r="B1278" s="19">
        <v>169.12</v>
      </c>
      <c r="C1278" s="20">
        <v>9.85</v>
      </c>
      <c r="D1278" s="62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2.75" customHeight="1" x14ac:dyDescent="0.25">
      <c r="A1279" s="64">
        <v>42765</v>
      </c>
      <c r="B1279" s="19">
        <v>169.16</v>
      </c>
      <c r="C1279" s="20">
        <v>9.85</v>
      </c>
      <c r="D1279" s="62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2.75" customHeight="1" x14ac:dyDescent="0.25">
      <c r="A1280" s="64">
        <v>42766</v>
      </c>
      <c r="B1280" s="19">
        <v>168.86</v>
      </c>
      <c r="C1280" s="20">
        <v>9.8800000000000008</v>
      </c>
      <c r="D1280" s="62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2.75" customHeight="1" x14ac:dyDescent="0.25">
      <c r="A1281" s="64">
        <v>42767</v>
      </c>
      <c r="B1281" s="19">
        <v>168.65</v>
      </c>
      <c r="C1281" s="20">
        <v>9.83</v>
      </c>
      <c r="D1281" s="62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2.75" customHeight="1" x14ac:dyDescent="0.25">
      <c r="A1282" s="64">
        <v>42768</v>
      </c>
      <c r="B1282" s="19">
        <v>165.48</v>
      </c>
      <c r="C1282" s="20">
        <v>11.44</v>
      </c>
      <c r="D1282" s="6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2.75" customHeight="1" x14ac:dyDescent="0.25">
      <c r="A1283" s="64">
        <v>42769</v>
      </c>
      <c r="B1283" s="19">
        <v>165.57</v>
      </c>
      <c r="C1283" s="20">
        <v>11.38</v>
      </c>
      <c r="D1283" s="62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2.75" customHeight="1" x14ac:dyDescent="0.25">
      <c r="A1284" s="64">
        <v>42772</v>
      </c>
      <c r="B1284" s="19">
        <v>165.06</v>
      </c>
      <c r="C1284" s="20">
        <v>11.44</v>
      </c>
      <c r="D1284" s="62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2.75" customHeight="1" x14ac:dyDescent="0.25">
      <c r="A1285" s="64">
        <v>42773</v>
      </c>
      <c r="B1285" s="19">
        <v>165.28</v>
      </c>
      <c r="C1285" s="20">
        <v>11.44</v>
      </c>
      <c r="D1285" s="62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2.75" customHeight="1" x14ac:dyDescent="0.25">
      <c r="A1286" s="64">
        <v>42774</v>
      </c>
      <c r="B1286" s="19">
        <v>164.34</v>
      </c>
      <c r="C1286" s="20">
        <v>11.59</v>
      </c>
      <c r="D1286" s="62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2.75" customHeight="1" x14ac:dyDescent="0.25">
      <c r="A1287" s="64">
        <v>42775</v>
      </c>
      <c r="B1287" s="19">
        <v>164.73</v>
      </c>
      <c r="C1287" s="20">
        <v>11.36</v>
      </c>
      <c r="D1287" s="62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2.75" customHeight="1" x14ac:dyDescent="0.25">
      <c r="A1288" s="64">
        <v>42776</v>
      </c>
      <c r="B1288" s="19">
        <v>164.28</v>
      </c>
      <c r="C1288" s="20">
        <v>11.13</v>
      </c>
      <c r="D1288" s="62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2.75" customHeight="1" x14ac:dyDescent="0.25">
      <c r="A1289" s="64">
        <v>42779</v>
      </c>
      <c r="B1289" s="19">
        <v>164.12</v>
      </c>
      <c r="C1289" s="20">
        <v>11.12</v>
      </c>
      <c r="D1289" s="62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2.75" customHeight="1" x14ac:dyDescent="0.25">
      <c r="A1290" s="64">
        <v>42780</v>
      </c>
      <c r="B1290" s="19">
        <v>162.84</v>
      </c>
      <c r="C1290" s="20">
        <v>11.37</v>
      </c>
      <c r="D1290" s="62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2.75" customHeight="1" x14ac:dyDescent="0.25">
      <c r="A1291" s="64">
        <v>42781</v>
      </c>
      <c r="B1291" s="19">
        <v>161.31</v>
      </c>
      <c r="C1291" s="20">
        <v>11.67</v>
      </c>
      <c r="D1291" s="62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2.75" customHeight="1" x14ac:dyDescent="0.25">
      <c r="A1292" s="64">
        <v>42782</v>
      </c>
      <c r="B1292" s="19">
        <v>160.54</v>
      </c>
      <c r="C1292" s="20">
        <v>11.74</v>
      </c>
      <c r="D1292" s="6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2.75" customHeight="1" x14ac:dyDescent="0.25">
      <c r="A1293" s="64">
        <v>42783</v>
      </c>
      <c r="B1293" s="19">
        <v>160.1</v>
      </c>
      <c r="C1293" s="20">
        <v>11.59</v>
      </c>
      <c r="D1293" s="62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2.75" customHeight="1" x14ac:dyDescent="0.25">
      <c r="A1294" s="64">
        <v>42786</v>
      </c>
      <c r="B1294" s="19">
        <v>159.61000000000001</v>
      </c>
      <c r="C1294" s="20">
        <v>11.6</v>
      </c>
      <c r="D1294" s="62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2.75" customHeight="1" x14ac:dyDescent="0.25">
      <c r="A1295" s="64">
        <v>42787</v>
      </c>
      <c r="B1295" s="19">
        <v>159.6</v>
      </c>
      <c r="C1295" s="20">
        <v>11.44</v>
      </c>
      <c r="D1295" s="62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2.75" customHeight="1" x14ac:dyDescent="0.25">
      <c r="A1296" s="64">
        <v>42788</v>
      </c>
      <c r="B1296" s="19">
        <v>158.66</v>
      </c>
      <c r="C1296" s="20">
        <v>10.34</v>
      </c>
      <c r="D1296" s="62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2.75" customHeight="1" x14ac:dyDescent="0.25">
      <c r="A1297" s="64">
        <v>42789</v>
      </c>
      <c r="B1297" s="19">
        <v>157.96</v>
      </c>
      <c r="C1297" s="20">
        <v>9.94</v>
      </c>
      <c r="D1297" s="62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2.75" customHeight="1" x14ac:dyDescent="0.25">
      <c r="A1298" s="64">
        <v>42790</v>
      </c>
      <c r="B1298" s="19">
        <v>156.94999999999999</v>
      </c>
      <c r="C1298" s="20">
        <v>10.029999999999999</v>
      </c>
      <c r="D1298" s="62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2.75" customHeight="1" x14ac:dyDescent="0.25">
      <c r="A1299" s="64">
        <v>42793</v>
      </c>
      <c r="B1299" s="19">
        <v>155.47</v>
      </c>
      <c r="C1299" s="20">
        <v>10.28</v>
      </c>
      <c r="D1299" s="62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2.75" customHeight="1" x14ac:dyDescent="0.25">
      <c r="A1300" s="64">
        <v>42794</v>
      </c>
      <c r="B1300" s="19">
        <v>154.29</v>
      </c>
      <c r="C1300" s="20">
        <v>10.35</v>
      </c>
      <c r="D1300" s="62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2.75" customHeight="1" x14ac:dyDescent="0.25">
      <c r="A1301" s="64">
        <v>42795</v>
      </c>
      <c r="B1301" s="19">
        <v>153.26</v>
      </c>
      <c r="C1301" s="20">
        <v>10.45</v>
      </c>
      <c r="D1301" s="62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2.75" customHeight="1" x14ac:dyDescent="0.25">
      <c r="A1302" s="64">
        <v>42796</v>
      </c>
      <c r="B1302" s="19">
        <v>154.81</v>
      </c>
      <c r="C1302" s="20">
        <v>10.96</v>
      </c>
      <c r="D1302" s="6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2.75" customHeight="1" x14ac:dyDescent="0.25">
      <c r="A1303" s="64">
        <v>42797</v>
      </c>
      <c r="B1303" s="19">
        <v>153.9</v>
      </c>
      <c r="C1303" s="20">
        <v>10.87</v>
      </c>
      <c r="D1303" s="62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2.75" customHeight="1" x14ac:dyDescent="0.25">
      <c r="A1304" s="64">
        <v>42800</v>
      </c>
      <c r="B1304" s="19">
        <v>153.75</v>
      </c>
      <c r="C1304" s="20">
        <v>10.86</v>
      </c>
      <c r="D1304" s="62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2.75" customHeight="1" x14ac:dyDescent="0.25">
      <c r="A1305" s="64">
        <v>42801</v>
      </c>
      <c r="B1305" s="19">
        <v>155.58000000000001</v>
      </c>
      <c r="C1305" s="20">
        <v>9.5299999999999994</v>
      </c>
      <c r="D1305" s="62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2.75" customHeight="1" x14ac:dyDescent="0.25">
      <c r="A1306" s="64">
        <v>42802</v>
      </c>
      <c r="B1306" s="19">
        <v>156.49</v>
      </c>
      <c r="C1306" s="20">
        <v>9.5500000000000007</v>
      </c>
      <c r="D1306" s="62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2.75" customHeight="1" x14ac:dyDescent="0.25">
      <c r="A1307" s="64">
        <v>42803</v>
      </c>
      <c r="B1307" s="19">
        <v>156.21</v>
      </c>
      <c r="C1307" s="20">
        <v>9.36</v>
      </c>
      <c r="D1307" s="62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2.75" customHeight="1" x14ac:dyDescent="0.25">
      <c r="A1308" s="64">
        <v>42804</v>
      </c>
      <c r="B1308" s="19">
        <v>155.77000000000001</v>
      </c>
      <c r="C1308" s="20">
        <v>9.2899999999999991</v>
      </c>
      <c r="D1308" s="62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2.75" customHeight="1" x14ac:dyDescent="0.25">
      <c r="A1309" s="64">
        <v>42807</v>
      </c>
      <c r="B1309" s="19">
        <v>160.13999999999999</v>
      </c>
      <c r="C1309" s="20">
        <v>12.87</v>
      </c>
      <c r="D1309" s="62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2.75" customHeight="1" x14ac:dyDescent="0.25">
      <c r="A1310" s="64">
        <v>42808</v>
      </c>
      <c r="B1310" s="19">
        <v>161.35</v>
      </c>
      <c r="C1310" s="20">
        <v>13.15</v>
      </c>
      <c r="D1310" s="62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2.75" customHeight="1" x14ac:dyDescent="0.25">
      <c r="A1311" s="64">
        <v>42809</v>
      </c>
      <c r="B1311" s="19">
        <v>157.74</v>
      </c>
      <c r="C1311" s="20">
        <v>14.48</v>
      </c>
      <c r="D1311" s="62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2.75" customHeight="1" x14ac:dyDescent="0.25">
      <c r="A1312" s="64">
        <v>42810</v>
      </c>
      <c r="B1312" s="19">
        <v>159.4</v>
      </c>
      <c r="C1312" s="20">
        <v>14.04</v>
      </c>
      <c r="D1312" s="6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2.75" customHeight="1" x14ac:dyDescent="0.25">
      <c r="A1313" s="64">
        <v>42811</v>
      </c>
      <c r="B1313" s="19">
        <v>158.11000000000001</v>
      </c>
      <c r="C1313" s="20">
        <v>14.17</v>
      </c>
      <c r="D1313" s="62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2.75" customHeight="1" x14ac:dyDescent="0.25">
      <c r="A1314" s="64">
        <v>42814</v>
      </c>
      <c r="B1314" s="19">
        <v>157.63</v>
      </c>
      <c r="C1314" s="20">
        <v>14.17</v>
      </c>
      <c r="D1314" s="62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2.75" customHeight="1" x14ac:dyDescent="0.25">
      <c r="A1315" s="64">
        <v>42815</v>
      </c>
      <c r="B1315" s="19">
        <v>159.81</v>
      </c>
      <c r="C1315" s="20">
        <v>14.83</v>
      </c>
      <c r="D1315" s="62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2.75" customHeight="1" x14ac:dyDescent="0.25">
      <c r="A1316" s="64">
        <v>42816</v>
      </c>
      <c r="B1316" s="19">
        <v>161.44999999999999</v>
      </c>
      <c r="C1316" s="20">
        <v>15.12</v>
      </c>
      <c r="D1316" s="62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2.75" customHeight="1" x14ac:dyDescent="0.25">
      <c r="A1317" s="64">
        <v>42817</v>
      </c>
      <c r="B1317" s="19">
        <v>162.41</v>
      </c>
      <c r="C1317" s="20">
        <v>15.21</v>
      </c>
      <c r="D1317" s="62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2.75" customHeight="1" x14ac:dyDescent="0.25">
      <c r="A1318" s="64">
        <v>42818</v>
      </c>
      <c r="B1318" s="19">
        <v>161.1</v>
      </c>
      <c r="C1318" s="20">
        <v>15.36</v>
      </c>
      <c r="D1318" s="62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2.75" customHeight="1" x14ac:dyDescent="0.25">
      <c r="A1319" s="64">
        <v>42821</v>
      </c>
      <c r="B1319" s="19">
        <v>160.99</v>
      </c>
      <c r="C1319" s="20">
        <v>15.36</v>
      </c>
      <c r="D1319" s="62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2.75" customHeight="1" x14ac:dyDescent="0.25">
      <c r="A1320" s="64">
        <v>42822</v>
      </c>
      <c r="B1320" s="19">
        <v>160.81</v>
      </c>
      <c r="C1320" s="20">
        <v>15.21</v>
      </c>
      <c r="D1320" s="62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2.75" customHeight="1" x14ac:dyDescent="0.25">
      <c r="A1321" s="64">
        <v>42823</v>
      </c>
      <c r="B1321" s="19">
        <v>161.94</v>
      </c>
      <c r="C1321" s="20">
        <v>15.11</v>
      </c>
      <c r="D1321" s="62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2.75" customHeight="1" x14ac:dyDescent="0.25">
      <c r="A1322" s="64">
        <v>42824</v>
      </c>
      <c r="B1322" s="19">
        <v>163.52000000000001</v>
      </c>
      <c r="C1322" s="20">
        <v>15.28</v>
      </c>
      <c r="D1322" s="6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2.75" customHeight="1" x14ac:dyDescent="0.25">
      <c r="A1323" s="64">
        <v>42825</v>
      </c>
      <c r="B1323" s="19">
        <v>163.79</v>
      </c>
      <c r="C1323" s="20">
        <v>15.24</v>
      </c>
      <c r="D1323" s="62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2.75" customHeight="1" x14ac:dyDescent="0.25">
      <c r="A1324" s="64">
        <v>42828</v>
      </c>
      <c r="B1324" s="19">
        <v>164.25</v>
      </c>
      <c r="C1324" s="20">
        <v>15.21</v>
      </c>
      <c r="D1324" s="62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 s="64">
        <v>42829</v>
      </c>
      <c r="B1325" s="19">
        <v>165.28</v>
      </c>
      <c r="C1325" s="20">
        <v>15.28</v>
      </c>
      <c r="D1325" s="67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2.75" customHeight="1" x14ac:dyDescent="0.25">
      <c r="A1326" s="64">
        <v>42830</v>
      </c>
      <c r="B1326" s="19">
        <v>162.85</v>
      </c>
      <c r="C1326" s="20">
        <v>15.84</v>
      </c>
      <c r="D1326" s="62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2.75" customHeight="1" x14ac:dyDescent="0.25">
      <c r="A1327" s="64">
        <v>42831</v>
      </c>
      <c r="B1327" s="19">
        <v>162.76</v>
      </c>
      <c r="C1327" s="20">
        <v>15.77</v>
      </c>
      <c r="D1327" s="62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2.75" customHeight="1" x14ac:dyDescent="0.25">
      <c r="A1328" s="64">
        <v>42832</v>
      </c>
      <c r="B1328" s="19">
        <v>162.29</v>
      </c>
      <c r="C1328" s="20">
        <v>15.66</v>
      </c>
      <c r="D1328" s="62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2.75" customHeight="1" x14ac:dyDescent="0.25">
      <c r="A1329" s="64">
        <v>42835</v>
      </c>
      <c r="B1329" s="19">
        <v>161.97999999999999</v>
      </c>
      <c r="C1329" s="20">
        <v>15.36</v>
      </c>
      <c r="D1329" s="62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2.75" customHeight="1" x14ac:dyDescent="0.25">
      <c r="A1330" s="64">
        <v>42836</v>
      </c>
      <c r="B1330" s="19">
        <v>161.97999999999999</v>
      </c>
      <c r="C1330" s="20">
        <v>15.13</v>
      </c>
      <c r="D1330" s="62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2.75" customHeight="1" x14ac:dyDescent="0.25">
      <c r="A1331" s="64">
        <v>42837</v>
      </c>
      <c r="B1331" s="19">
        <v>161.44999999999999</v>
      </c>
      <c r="C1331" s="20">
        <v>15</v>
      </c>
      <c r="D1331" s="62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2.75" customHeight="1" x14ac:dyDescent="0.25">
      <c r="A1332" s="64">
        <v>42843</v>
      </c>
      <c r="B1332" s="19">
        <v>161.08000000000001</v>
      </c>
      <c r="C1332" s="20">
        <v>14.83</v>
      </c>
      <c r="D1332" s="6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2.75" customHeight="1" x14ac:dyDescent="0.25">
      <c r="A1333" s="64">
        <v>42844</v>
      </c>
      <c r="B1333" s="19">
        <v>160.46</v>
      </c>
      <c r="C1333" s="20">
        <v>14.76</v>
      </c>
      <c r="D1333" s="62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2.75" customHeight="1" x14ac:dyDescent="0.25">
      <c r="A1334" s="64">
        <v>42846</v>
      </c>
      <c r="B1334" s="19">
        <v>159.38999999999999</v>
      </c>
      <c r="C1334" s="20">
        <v>14.93</v>
      </c>
      <c r="D1334" s="62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2.75" customHeight="1" x14ac:dyDescent="0.25">
      <c r="A1335" s="64">
        <v>42849</v>
      </c>
      <c r="B1335" s="19">
        <v>158.11000000000001</v>
      </c>
      <c r="C1335" s="20">
        <v>14.81</v>
      </c>
      <c r="D1335" s="62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2.75" customHeight="1" x14ac:dyDescent="0.25">
      <c r="A1336" s="64">
        <v>42850</v>
      </c>
      <c r="B1336" s="19">
        <v>157.76</v>
      </c>
      <c r="C1336" s="20">
        <v>14.75</v>
      </c>
      <c r="D1336" s="62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2.75" customHeight="1" x14ac:dyDescent="0.25">
      <c r="A1337" s="64">
        <v>42851</v>
      </c>
      <c r="B1337" s="19">
        <v>156.15</v>
      </c>
      <c r="C1337" s="20">
        <v>15.05</v>
      </c>
      <c r="D1337" s="62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2.75" customHeight="1" x14ac:dyDescent="0.25">
      <c r="A1338" s="64">
        <v>42852</v>
      </c>
      <c r="B1338" s="19">
        <v>156.62</v>
      </c>
      <c r="C1338" s="20">
        <v>15.05</v>
      </c>
      <c r="D1338" s="62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2.75" customHeight="1" x14ac:dyDescent="0.25">
      <c r="A1339" s="64">
        <v>42853</v>
      </c>
      <c r="B1339" s="19">
        <v>156.21</v>
      </c>
      <c r="C1339" s="20">
        <v>12.54</v>
      </c>
      <c r="D1339" s="62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2.75" customHeight="1" x14ac:dyDescent="0.25">
      <c r="A1340" s="64">
        <v>42857</v>
      </c>
      <c r="B1340" s="19">
        <v>155.82</v>
      </c>
      <c r="C1340" s="20">
        <v>12.29</v>
      </c>
      <c r="D1340" s="62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2.75" customHeight="1" x14ac:dyDescent="0.25">
      <c r="A1341" s="64">
        <v>42858</v>
      </c>
      <c r="B1341" s="19">
        <v>155.99</v>
      </c>
      <c r="C1341" s="20">
        <v>10.52</v>
      </c>
      <c r="D1341" s="62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2.75" customHeight="1" x14ac:dyDescent="0.25">
      <c r="A1342" s="64">
        <v>42859</v>
      </c>
      <c r="B1342" s="19">
        <v>156.15</v>
      </c>
      <c r="C1342" s="20">
        <v>10.01</v>
      </c>
      <c r="D1342" s="6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2.75" customHeight="1" x14ac:dyDescent="0.25">
      <c r="A1343" s="64">
        <v>42860</v>
      </c>
      <c r="B1343" s="19">
        <v>156.02000000000001</v>
      </c>
      <c r="C1343" s="20">
        <v>9.76</v>
      </c>
      <c r="D1343" s="62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2.75" customHeight="1" x14ac:dyDescent="0.25">
      <c r="A1344" s="64">
        <v>42863</v>
      </c>
      <c r="B1344" s="19">
        <v>156.22</v>
      </c>
      <c r="C1344" s="20">
        <v>9.74</v>
      </c>
      <c r="D1344" s="62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2.75" customHeight="1" x14ac:dyDescent="0.25">
      <c r="A1345" s="64">
        <v>42864</v>
      </c>
      <c r="B1345" s="19">
        <v>155.52000000000001</v>
      </c>
      <c r="C1345" s="20">
        <v>8.84</v>
      </c>
      <c r="D1345" s="62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2.75" customHeight="1" x14ac:dyDescent="0.25">
      <c r="A1346" s="64">
        <v>42865</v>
      </c>
      <c r="B1346" s="19">
        <v>155.5</v>
      </c>
      <c r="C1346" s="20">
        <v>8.19</v>
      </c>
      <c r="D1346" s="62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2.75" customHeight="1" x14ac:dyDescent="0.25">
      <c r="A1347" s="64">
        <v>42866</v>
      </c>
      <c r="B1347" s="19">
        <v>154.88999999999999</v>
      </c>
      <c r="C1347" s="20">
        <v>7.94</v>
      </c>
      <c r="D1347" s="62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2.75" customHeight="1" x14ac:dyDescent="0.25">
      <c r="A1348" s="64">
        <v>42867</v>
      </c>
      <c r="B1348" s="19">
        <v>153.5</v>
      </c>
      <c r="C1348" s="20">
        <v>8.01</v>
      </c>
      <c r="D1348" s="62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2.75" customHeight="1" x14ac:dyDescent="0.25">
      <c r="A1349" s="64">
        <v>42870</v>
      </c>
      <c r="B1349" s="19">
        <v>152.22</v>
      </c>
      <c r="C1349" s="20">
        <v>8.24</v>
      </c>
      <c r="D1349" s="62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2.75" customHeight="1" x14ac:dyDescent="0.25">
      <c r="A1350" s="64">
        <v>42871</v>
      </c>
      <c r="B1350" s="19">
        <v>151.94</v>
      </c>
      <c r="C1350" s="20">
        <v>8.23</v>
      </c>
      <c r="D1350" s="62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2.75" customHeight="1" x14ac:dyDescent="0.25">
      <c r="A1351" s="64">
        <v>42872</v>
      </c>
      <c r="B1351" s="19">
        <v>151.53</v>
      </c>
      <c r="C1351" s="20">
        <v>7.79</v>
      </c>
      <c r="D1351" s="62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2.75" customHeight="1" x14ac:dyDescent="0.25">
      <c r="A1352" s="64">
        <v>42873</v>
      </c>
      <c r="B1352" s="19">
        <v>150.96</v>
      </c>
      <c r="C1352" s="20">
        <v>6.93</v>
      </c>
      <c r="D1352" s="6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2.75" customHeight="1" x14ac:dyDescent="0.25">
      <c r="A1353" s="64">
        <v>42874</v>
      </c>
      <c r="B1353" s="19">
        <v>149.59</v>
      </c>
      <c r="C1353" s="20">
        <v>7.05</v>
      </c>
      <c r="D1353" s="62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2.75" customHeight="1" x14ac:dyDescent="0.25">
      <c r="A1354" s="64">
        <v>42877</v>
      </c>
      <c r="B1354" s="19">
        <v>149.07</v>
      </c>
      <c r="C1354" s="20">
        <v>6.83</v>
      </c>
      <c r="D1354" s="62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2.75" customHeight="1" x14ac:dyDescent="0.25">
      <c r="A1355" s="64">
        <v>42878</v>
      </c>
      <c r="B1355" s="19">
        <v>149.47</v>
      </c>
      <c r="C1355" s="20">
        <v>6.46</v>
      </c>
      <c r="D1355" s="62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2.75" customHeight="1" x14ac:dyDescent="0.25">
      <c r="A1356" s="64">
        <v>42879</v>
      </c>
      <c r="B1356" s="19">
        <v>149.72</v>
      </c>
      <c r="C1356" s="20">
        <v>5.65</v>
      </c>
      <c r="D1356" s="62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2.75" customHeight="1" x14ac:dyDescent="0.25">
      <c r="A1357" s="64">
        <v>42881</v>
      </c>
      <c r="B1357" s="19">
        <v>149.69999999999999</v>
      </c>
      <c r="C1357" s="20">
        <v>5.66</v>
      </c>
      <c r="D1357" s="62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2.75" customHeight="1" x14ac:dyDescent="0.25">
      <c r="A1358" s="64">
        <v>42884</v>
      </c>
      <c r="B1358" s="19">
        <v>148.83000000000001</v>
      </c>
      <c r="C1358" s="20">
        <v>5.73</v>
      </c>
      <c r="D1358" s="62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2.75" customHeight="1" x14ac:dyDescent="0.25">
      <c r="A1359" s="64">
        <v>42885</v>
      </c>
      <c r="B1359" s="19">
        <v>148.27000000000001</v>
      </c>
      <c r="C1359" s="20">
        <v>5.73</v>
      </c>
      <c r="D1359" s="62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2.75" customHeight="1" x14ac:dyDescent="0.25">
      <c r="A1360" s="64">
        <v>42886</v>
      </c>
      <c r="B1360" s="19">
        <v>148.15</v>
      </c>
      <c r="C1360" s="20">
        <v>5.7</v>
      </c>
      <c r="D1360" s="62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2.75" customHeight="1" x14ac:dyDescent="0.25">
      <c r="A1361" s="64">
        <v>42887</v>
      </c>
      <c r="B1361" s="19">
        <v>147.83000000000001</v>
      </c>
      <c r="C1361" s="20">
        <v>5.7</v>
      </c>
      <c r="D1361" s="62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2.75" customHeight="1" x14ac:dyDescent="0.25">
      <c r="A1362" s="64">
        <v>42888</v>
      </c>
      <c r="B1362" s="19">
        <v>146.43</v>
      </c>
      <c r="C1362" s="20">
        <v>6</v>
      </c>
      <c r="D1362" s="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2.75" customHeight="1" x14ac:dyDescent="0.25">
      <c r="A1363" s="64">
        <v>42892</v>
      </c>
      <c r="B1363" s="19">
        <v>146.26</v>
      </c>
      <c r="C1363" s="20">
        <v>6.02</v>
      </c>
      <c r="D1363" s="62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2.75" customHeight="1" x14ac:dyDescent="0.25">
      <c r="A1364" s="64">
        <v>42893</v>
      </c>
      <c r="B1364" s="19">
        <v>146.9</v>
      </c>
      <c r="C1364" s="20">
        <v>6.29</v>
      </c>
      <c r="D1364" s="62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2.75" customHeight="1" x14ac:dyDescent="0.25">
      <c r="A1365" s="64">
        <v>42894</v>
      </c>
      <c r="B1365" s="19">
        <v>148</v>
      </c>
      <c r="C1365" s="20">
        <v>6.74</v>
      </c>
      <c r="D1365" s="62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2.75" customHeight="1" x14ac:dyDescent="0.25">
      <c r="A1366" s="64">
        <v>42895</v>
      </c>
      <c r="B1366" s="19">
        <v>147.19999999999999</v>
      </c>
      <c r="C1366" s="20">
        <v>6.81</v>
      </c>
      <c r="D1366" s="62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2.75" customHeight="1" x14ac:dyDescent="0.25">
      <c r="A1367" s="64">
        <v>42898</v>
      </c>
      <c r="B1367" s="19">
        <v>147</v>
      </c>
      <c r="C1367" s="20">
        <v>6.39</v>
      </c>
      <c r="D1367" s="62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2.75" customHeight="1" x14ac:dyDescent="0.25">
      <c r="A1368" s="64">
        <v>42899</v>
      </c>
      <c r="B1368" s="19">
        <v>150.32</v>
      </c>
      <c r="C1368" s="20">
        <v>9.48</v>
      </c>
      <c r="D1368" s="62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2.75" customHeight="1" x14ac:dyDescent="0.25">
      <c r="A1369" s="64">
        <v>42900</v>
      </c>
      <c r="B1369" s="19">
        <v>149.04</v>
      </c>
      <c r="C1369" s="20">
        <v>9.6999999999999993</v>
      </c>
      <c r="D1369" s="62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2.75" customHeight="1" x14ac:dyDescent="0.25">
      <c r="A1370" s="64">
        <v>42901</v>
      </c>
      <c r="B1370" s="19">
        <v>150.05000000000001</v>
      </c>
      <c r="C1370" s="20">
        <v>9.99</v>
      </c>
      <c r="D1370" s="62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2.75" customHeight="1" x14ac:dyDescent="0.25">
      <c r="A1371" s="64">
        <v>42902</v>
      </c>
      <c r="B1371" s="19">
        <v>150.26</v>
      </c>
      <c r="C1371" s="20">
        <v>10</v>
      </c>
      <c r="D1371" s="62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2.75" customHeight="1" x14ac:dyDescent="0.25">
      <c r="A1372" s="64">
        <v>42905</v>
      </c>
      <c r="B1372" s="19">
        <v>151.11000000000001</v>
      </c>
      <c r="C1372" s="20">
        <v>10.18</v>
      </c>
      <c r="D1372" s="6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2.75" customHeight="1" x14ac:dyDescent="0.25">
      <c r="A1373" s="64">
        <v>42906</v>
      </c>
      <c r="B1373" s="19">
        <v>152.78</v>
      </c>
      <c r="C1373" s="20">
        <v>10.77</v>
      </c>
      <c r="D1373" s="62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2.75" customHeight="1" x14ac:dyDescent="0.25">
      <c r="A1374" s="64">
        <v>42907</v>
      </c>
      <c r="B1374" s="19">
        <v>155.57</v>
      </c>
      <c r="C1374" s="20">
        <v>12.08</v>
      </c>
      <c r="D1374" s="62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2.75" customHeight="1" x14ac:dyDescent="0.25">
      <c r="A1375" s="64">
        <v>42908</v>
      </c>
      <c r="B1375" s="19">
        <v>156.02000000000001</v>
      </c>
      <c r="C1375" s="20">
        <v>12.04</v>
      </c>
      <c r="D1375" s="62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2.75" customHeight="1" x14ac:dyDescent="0.25">
      <c r="A1376" s="64">
        <v>42909</v>
      </c>
      <c r="B1376" s="19">
        <v>154.34</v>
      </c>
      <c r="C1376" s="20">
        <v>12.45</v>
      </c>
      <c r="D1376" s="62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2.75" customHeight="1" x14ac:dyDescent="0.25">
      <c r="A1377" s="64">
        <v>42912</v>
      </c>
      <c r="B1377" s="19">
        <v>154</v>
      </c>
      <c r="C1377" s="20">
        <v>12.41</v>
      </c>
      <c r="D1377" s="62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2.75" customHeight="1" x14ac:dyDescent="0.25">
      <c r="A1378" s="64">
        <v>42913</v>
      </c>
      <c r="B1378" s="19">
        <v>156.81</v>
      </c>
      <c r="C1378" s="20">
        <v>13.22</v>
      </c>
      <c r="D1378" s="62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2.75" customHeight="1" x14ac:dyDescent="0.25">
      <c r="A1379" s="64">
        <v>42914</v>
      </c>
      <c r="B1379" s="19">
        <v>156.41999999999999</v>
      </c>
      <c r="C1379" s="20">
        <v>12.97</v>
      </c>
      <c r="D1379" s="62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2.75" customHeight="1" x14ac:dyDescent="0.25">
      <c r="A1380" s="64">
        <v>42915</v>
      </c>
      <c r="B1380" s="19">
        <v>154.86000000000001</v>
      </c>
      <c r="C1380" s="20">
        <v>13.33</v>
      </c>
      <c r="D1380" s="62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2.75" customHeight="1" x14ac:dyDescent="0.25">
      <c r="A1381" s="64">
        <v>42916</v>
      </c>
      <c r="B1381" s="19">
        <v>155.93</v>
      </c>
      <c r="C1381" s="20">
        <v>13.41</v>
      </c>
      <c r="D1381" s="62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2.75" customHeight="1" x14ac:dyDescent="0.25">
      <c r="A1382" s="64">
        <v>42919</v>
      </c>
      <c r="B1382" s="19">
        <v>154.16</v>
      </c>
      <c r="C1382" s="20">
        <v>13.82</v>
      </c>
      <c r="D1382" s="6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2.75" customHeight="1" x14ac:dyDescent="0.25">
      <c r="A1383" s="64">
        <v>42920</v>
      </c>
      <c r="B1383" s="19">
        <v>154.29</v>
      </c>
      <c r="C1383" s="20">
        <v>13.51</v>
      </c>
      <c r="D1383" s="62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2.75" customHeight="1" x14ac:dyDescent="0.25">
      <c r="A1384" s="64">
        <v>42921</v>
      </c>
      <c r="B1384" s="19">
        <v>156.07</v>
      </c>
      <c r="C1384" s="20">
        <v>13.77</v>
      </c>
      <c r="D1384" s="62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2.75" customHeight="1" x14ac:dyDescent="0.25">
      <c r="A1385" s="64">
        <v>42922</v>
      </c>
      <c r="B1385" s="19">
        <v>157.71</v>
      </c>
      <c r="C1385" s="20">
        <v>14.01</v>
      </c>
      <c r="D1385" s="62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2.75" customHeight="1" x14ac:dyDescent="0.25">
      <c r="A1386" s="64">
        <v>42923</v>
      </c>
      <c r="B1386" s="19">
        <v>156.76</v>
      </c>
      <c r="C1386" s="20">
        <v>14.19</v>
      </c>
      <c r="D1386" s="62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2.75" customHeight="1" x14ac:dyDescent="0.25">
      <c r="A1387" s="64">
        <v>42926</v>
      </c>
      <c r="B1387" s="19">
        <v>157.81</v>
      </c>
      <c r="C1387" s="20">
        <v>14.26</v>
      </c>
      <c r="D1387" s="62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2.75" customHeight="1" x14ac:dyDescent="0.25">
      <c r="A1388" s="64">
        <v>42927</v>
      </c>
      <c r="B1388" s="19">
        <v>159.82</v>
      </c>
      <c r="C1388" s="20">
        <v>14.41</v>
      </c>
      <c r="D1388" s="62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2.75" customHeight="1" x14ac:dyDescent="0.25">
      <c r="A1389" s="64">
        <v>42928</v>
      </c>
      <c r="B1389" s="19">
        <v>163.52000000000001</v>
      </c>
      <c r="C1389" s="20">
        <v>15.49</v>
      </c>
      <c r="D1389" s="62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2.75" customHeight="1" x14ac:dyDescent="0.25">
      <c r="A1390" s="64">
        <v>42929</v>
      </c>
      <c r="B1390" s="19">
        <v>157.31</v>
      </c>
      <c r="C1390" s="20">
        <v>19.57</v>
      </c>
      <c r="D1390" s="62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2.75" customHeight="1" x14ac:dyDescent="0.25">
      <c r="A1391" s="64">
        <v>42930</v>
      </c>
      <c r="B1391" s="19">
        <v>159.13999999999999</v>
      </c>
      <c r="C1391" s="20">
        <v>19.71</v>
      </c>
      <c r="D1391" s="62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2.75" customHeight="1" x14ac:dyDescent="0.25">
      <c r="A1392" s="64">
        <v>42933</v>
      </c>
      <c r="B1392" s="19">
        <v>157</v>
      </c>
      <c r="C1392" s="20">
        <v>19.96</v>
      </c>
      <c r="D1392" s="6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2.75" customHeight="1" x14ac:dyDescent="0.25">
      <c r="A1393" s="64">
        <v>42934</v>
      </c>
      <c r="B1393" s="19">
        <v>157.08000000000001</v>
      </c>
      <c r="C1393" s="20">
        <v>19.940000000000001</v>
      </c>
      <c r="D1393" s="62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2.75" customHeight="1" x14ac:dyDescent="0.25">
      <c r="A1394" s="64">
        <v>42935</v>
      </c>
      <c r="B1394" s="19">
        <v>163.04</v>
      </c>
      <c r="C1394" s="20">
        <v>22.44</v>
      </c>
      <c r="D1394" s="62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2.75" customHeight="1" x14ac:dyDescent="0.25">
      <c r="A1395" s="64">
        <v>42936</v>
      </c>
      <c r="B1395" s="19">
        <v>162</v>
      </c>
      <c r="C1395" s="20">
        <v>22.59</v>
      </c>
      <c r="D1395" s="62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2.75" customHeight="1" x14ac:dyDescent="0.25">
      <c r="A1396" s="64">
        <v>42937</v>
      </c>
      <c r="B1396" s="19">
        <v>161.49</v>
      </c>
      <c r="C1396" s="20">
        <v>22.53</v>
      </c>
      <c r="D1396" s="62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2.75" customHeight="1" x14ac:dyDescent="0.25">
      <c r="A1397" s="64">
        <v>42940</v>
      </c>
      <c r="B1397" s="19">
        <v>161.27000000000001</v>
      </c>
      <c r="C1397" s="20">
        <v>22.53</v>
      </c>
      <c r="D1397" s="62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2.75" customHeight="1" x14ac:dyDescent="0.25">
      <c r="A1398" s="64">
        <v>42941</v>
      </c>
      <c r="B1398" s="19">
        <v>163.29</v>
      </c>
      <c r="C1398" s="20">
        <v>21.96</v>
      </c>
      <c r="D1398" s="62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2.75" customHeight="1" x14ac:dyDescent="0.25">
      <c r="A1399" s="64">
        <v>42942</v>
      </c>
      <c r="B1399" s="19">
        <v>160.35</v>
      </c>
      <c r="C1399" s="20">
        <v>22.55</v>
      </c>
      <c r="D1399" s="62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2.75" customHeight="1" x14ac:dyDescent="0.25">
      <c r="A1400" s="64">
        <v>42943</v>
      </c>
      <c r="B1400" s="19">
        <v>160.35</v>
      </c>
      <c r="C1400" s="20">
        <v>22.52</v>
      </c>
      <c r="D1400" s="62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2.75" customHeight="1" x14ac:dyDescent="0.25">
      <c r="A1401" s="64">
        <v>42944</v>
      </c>
      <c r="B1401" s="19">
        <v>159.61000000000001</v>
      </c>
      <c r="C1401" s="20">
        <v>22.61</v>
      </c>
      <c r="D1401" s="62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2.75" customHeight="1" x14ac:dyDescent="0.25">
      <c r="A1402" s="64">
        <v>42947</v>
      </c>
      <c r="B1402" s="19">
        <v>159.05000000000001</v>
      </c>
      <c r="C1402" s="20">
        <v>22.64</v>
      </c>
      <c r="D1402" s="6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2.75" customHeight="1" x14ac:dyDescent="0.25">
      <c r="A1403" s="64">
        <v>42948</v>
      </c>
      <c r="B1403" s="19">
        <v>160.34</v>
      </c>
      <c r="C1403" s="20">
        <v>22.56</v>
      </c>
      <c r="D1403" s="62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2.75" customHeight="1" x14ac:dyDescent="0.25">
      <c r="A1404" s="64">
        <v>42949</v>
      </c>
      <c r="B1404" s="19">
        <v>161.43</v>
      </c>
      <c r="C1404" s="20">
        <v>22.06</v>
      </c>
      <c r="D1404" s="62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2.75" customHeight="1" x14ac:dyDescent="0.25">
      <c r="A1405" s="64">
        <v>42950</v>
      </c>
      <c r="B1405" s="19">
        <v>162.33000000000001</v>
      </c>
      <c r="C1405" s="20">
        <v>22.09</v>
      </c>
      <c r="D1405" s="62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2.75" customHeight="1" x14ac:dyDescent="0.25">
      <c r="A1406" s="64">
        <v>42951</v>
      </c>
      <c r="B1406" s="19">
        <v>162.02000000000001</v>
      </c>
      <c r="C1406" s="20">
        <v>21.82</v>
      </c>
      <c r="D1406" s="62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2.75" customHeight="1" x14ac:dyDescent="0.25">
      <c r="A1407" s="64">
        <v>42955</v>
      </c>
      <c r="B1407" s="19">
        <v>162.19999999999999</v>
      </c>
      <c r="C1407" s="20">
        <v>21.79</v>
      </c>
      <c r="D1407" s="62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2.75" customHeight="1" x14ac:dyDescent="0.25">
      <c r="A1408" s="64">
        <v>42956</v>
      </c>
      <c r="B1408" s="19">
        <v>162.6</v>
      </c>
      <c r="C1408" s="20">
        <v>21.23</v>
      </c>
      <c r="D1408" s="62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2.75" customHeight="1" x14ac:dyDescent="0.25">
      <c r="A1409" s="64">
        <v>42957</v>
      </c>
      <c r="B1409" s="19">
        <v>163.61000000000001</v>
      </c>
      <c r="C1409" s="20">
        <v>21.24</v>
      </c>
      <c r="D1409" s="62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2.75" customHeight="1" x14ac:dyDescent="0.25">
      <c r="A1410" s="64">
        <v>42958</v>
      </c>
      <c r="B1410" s="19">
        <v>163.19</v>
      </c>
      <c r="C1410" s="20">
        <v>21</v>
      </c>
      <c r="D1410" s="62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2.75" customHeight="1" x14ac:dyDescent="0.25">
      <c r="A1411" s="64">
        <v>42961</v>
      </c>
      <c r="B1411" s="19">
        <v>165.53</v>
      </c>
      <c r="C1411" s="20">
        <v>21.26</v>
      </c>
      <c r="D1411" s="62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2.75" customHeight="1" x14ac:dyDescent="0.25">
      <c r="A1412" s="64">
        <v>42962</v>
      </c>
      <c r="B1412" s="19">
        <v>165.96</v>
      </c>
      <c r="C1412" s="20">
        <v>20.88</v>
      </c>
      <c r="D1412" s="6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2.75" customHeight="1" x14ac:dyDescent="0.25">
      <c r="A1413" s="64">
        <v>42963</v>
      </c>
      <c r="B1413" s="19">
        <v>168.38</v>
      </c>
      <c r="C1413" s="20">
        <v>21.16</v>
      </c>
      <c r="D1413" s="62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2.75" customHeight="1" x14ac:dyDescent="0.25">
      <c r="A1414" s="64">
        <v>42964</v>
      </c>
      <c r="B1414" s="19">
        <v>168.26</v>
      </c>
      <c r="C1414" s="20">
        <v>21.02</v>
      </c>
      <c r="D1414" s="62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2.75" customHeight="1" x14ac:dyDescent="0.25">
      <c r="A1415" s="64">
        <v>42965</v>
      </c>
      <c r="B1415" s="19">
        <v>165.95</v>
      </c>
      <c r="C1415" s="20">
        <v>21.4</v>
      </c>
      <c r="D1415" s="62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2.75" customHeight="1" x14ac:dyDescent="0.25">
      <c r="A1416" s="64">
        <v>42968</v>
      </c>
      <c r="B1416" s="19">
        <v>163.22999999999999</v>
      </c>
      <c r="C1416" s="20">
        <v>21.93</v>
      </c>
      <c r="D1416" s="62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2.75" customHeight="1" x14ac:dyDescent="0.25">
      <c r="A1417" s="64">
        <v>42969</v>
      </c>
      <c r="B1417" s="19">
        <v>163.37</v>
      </c>
      <c r="C1417" s="20">
        <v>21.88</v>
      </c>
      <c r="D1417" s="62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2.75" customHeight="1" x14ac:dyDescent="0.25">
      <c r="A1418" s="64">
        <v>42970</v>
      </c>
      <c r="B1418" s="19">
        <v>166.94</v>
      </c>
      <c r="C1418" s="20">
        <v>22.45</v>
      </c>
      <c r="D1418" s="62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2.75" customHeight="1" x14ac:dyDescent="0.25">
      <c r="A1419" s="64">
        <v>42971</v>
      </c>
      <c r="B1419" s="19">
        <v>165.94</v>
      </c>
      <c r="C1419" s="20">
        <v>21.58</v>
      </c>
      <c r="D1419" s="62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2.75" customHeight="1" x14ac:dyDescent="0.25">
      <c r="A1420" s="64">
        <v>42972</v>
      </c>
      <c r="B1420" s="19">
        <v>165.91</v>
      </c>
      <c r="C1420" s="20">
        <v>18.22</v>
      </c>
      <c r="D1420" s="62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2.75" customHeight="1" x14ac:dyDescent="0.25">
      <c r="A1421" s="64">
        <v>42975</v>
      </c>
      <c r="B1421" s="19">
        <v>163.04</v>
      </c>
      <c r="C1421" s="20">
        <v>18.79</v>
      </c>
      <c r="D1421" s="62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2.75" customHeight="1" x14ac:dyDescent="0.25">
      <c r="A1422" s="64">
        <v>42976</v>
      </c>
      <c r="B1422" s="19">
        <v>163.75</v>
      </c>
      <c r="C1422" s="20">
        <v>18.32</v>
      </c>
      <c r="D1422" s="6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2.75" customHeight="1" x14ac:dyDescent="0.25">
      <c r="A1423" s="64">
        <v>42977</v>
      </c>
      <c r="B1423" s="19">
        <v>164.16</v>
      </c>
      <c r="C1423" s="20">
        <v>18.32</v>
      </c>
      <c r="D1423" s="62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2.75" customHeight="1" x14ac:dyDescent="0.25">
      <c r="A1424" s="64">
        <v>42978</v>
      </c>
      <c r="B1424" s="19">
        <v>163.19</v>
      </c>
      <c r="C1424" s="20">
        <v>14.81</v>
      </c>
      <c r="D1424" s="62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2.75" customHeight="1" x14ac:dyDescent="0.25">
      <c r="A1425" s="64">
        <v>42979</v>
      </c>
      <c r="B1425" s="19">
        <v>162.87</v>
      </c>
      <c r="C1425" s="20">
        <v>14.7</v>
      </c>
      <c r="D1425" s="62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2.75" customHeight="1" x14ac:dyDescent="0.25">
      <c r="A1426" s="64">
        <v>42982</v>
      </c>
      <c r="B1426" s="19">
        <v>163.25</v>
      </c>
      <c r="C1426" s="20">
        <v>14.68</v>
      </c>
      <c r="D1426" s="62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2.75" customHeight="1" x14ac:dyDescent="0.25">
      <c r="A1427" s="64">
        <v>42983</v>
      </c>
      <c r="B1427" s="19">
        <v>163.56</v>
      </c>
      <c r="C1427" s="20">
        <v>14.67</v>
      </c>
      <c r="D1427" s="62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2.75" customHeight="1" x14ac:dyDescent="0.25">
      <c r="A1428" s="64">
        <v>42984</v>
      </c>
      <c r="B1428" s="19">
        <v>165.9</v>
      </c>
      <c r="C1428" s="20">
        <v>14.81</v>
      </c>
      <c r="D1428" s="62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2.75" customHeight="1" x14ac:dyDescent="0.25">
      <c r="A1429" s="64">
        <v>42985</v>
      </c>
      <c r="B1429" s="19">
        <v>165.8</v>
      </c>
      <c r="C1429" s="20">
        <v>13.73</v>
      </c>
      <c r="D1429" s="62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2.75" customHeight="1" x14ac:dyDescent="0.25">
      <c r="A1430" s="64">
        <v>42986</v>
      </c>
      <c r="B1430" s="19">
        <v>166.76</v>
      </c>
      <c r="C1430" s="20">
        <v>13.79</v>
      </c>
      <c r="D1430" s="62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2.75" customHeight="1" x14ac:dyDescent="0.25">
      <c r="A1431" s="64">
        <v>42989</v>
      </c>
      <c r="B1431" s="19">
        <v>166.69</v>
      </c>
      <c r="C1431" s="20">
        <v>13.69</v>
      </c>
      <c r="D1431" s="62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2.75" customHeight="1" x14ac:dyDescent="0.25">
      <c r="A1432" s="64">
        <v>42990</v>
      </c>
      <c r="B1432" s="19">
        <v>167.04</v>
      </c>
      <c r="C1432" s="20">
        <v>13.6</v>
      </c>
      <c r="D1432" s="6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2.75" customHeight="1" x14ac:dyDescent="0.25">
      <c r="A1433" s="64">
        <v>42991</v>
      </c>
      <c r="B1433" s="19">
        <v>166.88</v>
      </c>
      <c r="C1433" s="20">
        <v>13.48</v>
      </c>
      <c r="D1433" s="62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2.75" customHeight="1" x14ac:dyDescent="0.25">
      <c r="A1434" s="64">
        <v>42992</v>
      </c>
      <c r="B1434" s="19">
        <v>166.34</v>
      </c>
      <c r="C1434" s="20">
        <v>13.45</v>
      </c>
      <c r="D1434" s="62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2.75" customHeight="1" x14ac:dyDescent="0.25">
      <c r="A1435" s="64">
        <v>42993</v>
      </c>
      <c r="B1435" s="19">
        <v>166.18</v>
      </c>
      <c r="C1435" s="20">
        <v>13.39</v>
      </c>
      <c r="D1435" s="62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2.75" customHeight="1" x14ac:dyDescent="0.25">
      <c r="A1436" s="64">
        <v>42996</v>
      </c>
      <c r="B1436" s="19">
        <v>167.13</v>
      </c>
      <c r="C1436" s="20">
        <v>13.43</v>
      </c>
      <c r="D1436" s="62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2.75" customHeight="1" x14ac:dyDescent="0.25">
      <c r="A1437" s="64">
        <v>42997</v>
      </c>
      <c r="B1437" s="19">
        <v>166.27</v>
      </c>
      <c r="C1437" s="20">
        <v>13.55</v>
      </c>
      <c r="D1437" s="62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2.75" customHeight="1" x14ac:dyDescent="0.25">
      <c r="A1438" s="64">
        <v>42998</v>
      </c>
      <c r="B1438" s="19">
        <v>167.36</v>
      </c>
      <c r="C1438" s="20">
        <v>13.65</v>
      </c>
      <c r="D1438" s="62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2.75" customHeight="1" x14ac:dyDescent="0.25">
      <c r="A1439" s="64">
        <v>42999</v>
      </c>
      <c r="B1439" s="19">
        <v>168.58</v>
      </c>
      <c r="C1439" s="20">
        <v>13.69</v>
      </c>
      <c r="D1439" s="62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2.75" customHeight="1" x14ac:dyDescent="0.25">
      <c r="A1440" s="64">
        <v>43000</v>
      </c>
      <c r="B1440" s="19">
        <v>168.28</v>
      </c>
      <c r="C1440" s="20">
        <v>13.67</v>
      </c>
      <c r="D1440" s="62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2.75" customHeight="1" x14ac:dyDescent="0.25">
      <c r="A1441" s="64">
        <v>43003</v>
      </c>
      <c r="B1441" s="19">
        <v>168.32</v>
      </c>
      <c r="C1441" s="20">
        <v>13.08</v>
      </c>
      <c r="D1441" s="62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2.75" customHeight="1" x14ac:dyDescent="0.25">
      <c r="A1442" s="64">
        <v>43004</v>
      </c>
      <c r="B1442" s="19">
        <v>167.7</v>
      </c>
      <c r="C1442" s="20">
        <v>13.12</v>
      </c>
      <c r="D1442" s="6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2.75" customHeight="1" x14ac:dyDescent="0.25">
      <c r="A1443" s="64">
        <v>43005</v>
      </c>
      <c r="B1443" s="19">
        <v>166.31</v>
      </c>
      <c r="C1443" s="20">
        <v>12.63</v>
      </c>
      <c r="D1443" s="62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2.75" customHeight="1" x14ac:dyDescent="0.25">
      <c r="A1444" s="64">
        <v>43006</v>
      </c>
      <c r="B1444" s="19">
        <v>164.94</v>
      </c>
      <c r="C1444" s="20">
        <v>12.84</v>
      </c>
      <c r="D1444" s="62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2.75" customHeight="1" x14ac:dyDescent="0.25">
      <c r="A1445" s="64">
        <v>43007</v>
      </c>
      <c r="B1445" s="19">
        <v>163.68</v>
      </c>
      <c r="C1445" s="20">
        <v>12.41</v>
      </c>
      <c r="D1445" s="62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2.75" customHeight="1" x14ac:dyDescent="0.25">
      <c r="A1446" s="64">
        <v>43010</v>
      </c>
      <c r="B1446" s="19">
        <v>164.46</v>
      </c>
      <c r="C1446" s="20">
        <v>11.53</v>
      </c>
      <c r="D1446" s="62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2.75" customHeight="1" x14ac:dyDescent="0.25">
      <c r="A1447" s="64">
        <v>43011</v>
      </c>
      <c r="B1447" s="19">
        <v>163.89</v>
      </c>
      <c r="C1447" s="20">
        <v>11.58</v>
      </c>
      <c r="D1447" s="62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2.75" customHeight="1" x14ac:dyDescent="0.25">
      <c r="A1448" s="64">
        <v>43012</v>
      </c>
      <c r="B1448" s="19">
        <v>163.63</v>
      </c>
      <c r="C1448" s="20">
        <v>9.57</v>
      </c>
      <c r="D1448" s="62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2.75" customHeight="1" x14ac:dyDescent="0.25">
      <c r="A1449" s="64">
        <v>43013</v>
      </c>
      <c r="B1449" s="19">
        <v>164.49</v>
      </c>
      <c r="C1449" s="20">
        <v>9.58</v>
      </c>
      <c r="D1449" s="62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2.75" customHeight="1" x14ac:dyDescent="0.25">
      <c r="A1450" s="64">
        <v>43014</v>
      </c>
      <c r="B1450" s="19">
        <v>162.43</v>
      </c>
      <c r="C1450" s="20">
        <v>10.220000000000001</v>
      </c>
      <c r="D1450" s="62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2.75" customHeight="1" x14ac:dyDescent="0.25">
      <c r="A1451" s="64">
        <v>43017</v>
      </c>
      <c r="B1451" s="19">
        <v>162.79</v>
      </c>
      <c r="C1451" s="20">
        <v>8.9499999999999993</v>
      </c>
      <c r="D1451" s="62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2.75" customHeight="1" x14ac:dyDescent="0.25">
      <c r="A1452" s="64">
        <v>43018</v>
      </c>
      <c r="B1452" s="19">
        <v>163.62</v>
      </c>
      <c r="C1452" s="20">
        <v>8.99</v>
      </c>
      <c r="D1452" s="6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2.75" customHeight="1" x14ac:dyDescent="0.25">
      <c r="A1453" s="64">
        <v>43019</v>
      </c>
      <c r="B1453" s="19">
        <v>162.83000000000001</v>
      </c>
      <c r="C1453" s="20">
        <v>9.06</v>
      </c>
      <c r="D1453" s="62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2.75" customHeight="1" x14ac:dyDescent="0.25">
      <c r="A1454" s="64">
        <v>43020</v>
      </c>
      <c r="B1454" s="19">
        <v>162.86000000000001</v>
      </c>
      <c r="C1454" s="20">
        <v>8.9</v>
      </c>
      <c r="D1454" s="62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2.75" customHeight="1" x14ac:dyDescent="0.25">
      <c r="A1455" s="64">
        <v>43021</v>
      </c>
      <c r="B1455" s="19">
        <v>162.96</v>
      </c>
      <c r="C1455" s="20">
        <v>8.8800000000000008</v>
      </c>
      <c r="D1455" s="62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